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美国海派包税美森集运" sheetId="425" r:id="rId15"/>
    <sheet name="美国海派特货渠道" sheetId="410" r:id="rId16"/>
    <sheet name="赔付标准" sheetId="40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6" hidden="1">[209]eqpmad2!#REF!</definedName>
    <definedName name="_Key1" localSheetId="16" hidden="1">[87]Zones!#REF!</definedName>
    <definedName name="_Loc1" localSheetId="16">[90]Request!$M$125</definedName>
    <definedName name="_Loc10" localSheetId="16">[90]Request!$M$134</definedName>
    <definedName name="_Loc11" localSheetId="16">[90]Request!$M$135</definedName>
    <definedName name="_Loc12" localSheetId="16">[90]Request!$M$136</definedName>
    <definedName name="_Loc13" localSheetId="16">[90]Request!$M$137</definedName>
    <definedName name="_Loc14" localSheetId="16">[90]Request!$M$138</definedName>
    <definedName name="_Loc15" localSheetId="16">[90]Request!$M$139</definedName>
    <definedName name="_Loc16" localSheetId="16">[90]Request!$M$140</definedName>
    <definedName name="_Loc17" localSheetId="16">[90]Request!$M$141</definedName>
    <definedName name="_Loc18" localSheetId="16">[90]Request!$M$142</definedName>
    <definedName name="_Loc19" localSheetId="16">[90]Request!$M$143</definedName>
    <definedName name="_Loc2" localSheetId="16">[90]Request!$M$126</definedName>
    <definedName name="_Loc20" localSheetId="16">[90]Request!$M$144</definedName>
    <definedName name="_Loc21" localSheetId="16">[90]Request!$M$145</definedName>
    <definedName name="_Loc22" localSheetId="16">[90]Request!$M$146</definedName>
    <definedName name="_Loc23" localSheetId="16">[90]Request!$M$147</definedName>
    <definedName name="_Loc24" localSheetId="16">[90]Request!$M$148</definedName>
    <definedName name="_Loc25" localSheetId="16">[90]Request!$M$149</definedName>
    <definedName name="_Loc26" localSheetId="16">[90]Request!$M$150</definedName>
    <definedName name="_Loc3" localSheetId="16">[90]Request!$M$127</definedName>
    <definedName name="_Loc4" localSheetId="16">[90]Request!$M$128</definedName>
    <definedName name="_Loc5" localSheetId="16">[90]Request!$M$129</definedName>
    <definedName name="_Loc6" localSheetId="16">[90]Request!$M$130</definedName>
    <definedName name="_Loc7" localSheetId="16">[90]Request!$M$131</definedName>
    <definedName name="_Loc8" localSheetId="16">[90]Request!$M$132</definedName>
    <definedName name="_Loc9" localSheetId="16">[90]Request!$M$133</definedName>
    <definedName name="_Sort" localSheetId="16" hidden="1">#REF!</definedName>
    <definedName name="a" localSheetId="16" hidden="1">[85]Competitors!$E$5:$E$10</definedName>
    <definedName name="Account" localSheetId="16">[90]Request!$B$17</definedName>
    <definedName name="AFD" localSheetId="16">#REF!</definedName>
    <definedName name="Agent" localSheetId="16">[90]Request!$A$60</definedName>
    <definedName name="Agent_Comm" localSheetId="16">[90]Request!$E$64</definedName>
    <definedName name="Agent_Delivery" localSheetId="16">[90]Request!$O$62</definedName>
    <definedName name="Agent_Involved" localSheetId="16">[90]Request!$P$62</definedName>
    <definedName name="Agent_Pickup" localSheetId="16">[90]Request!$N$62</definedName>
    <definedName name="Agent_Services" localSheetId="16">[90]Request!$E$66</definedName>
    <definedName name="AgentQ" localSheetId="16">[90]Request!$L$62</definedName>
    <definedName name="anakg" localSheetId="16">'[90]Shipments - kg current'!$D$1</definedName>
    <definedName name="analb" localSheetId="16">'[90]Shipments - lb current'!$D$1</definedName>
    <definedName name="ApDsctKgADNR" localSheetId="16">#REF!</definedName>
    <definedName name="ApDsctKgComm" localSheetId="16">#REF!</definedName>
    <definedName name="ApDsctKgH1" localSheetId="16">#REF!</definedName>
    <definedName name="ApDsctKgH2" localSheetId="16">#REF!</definedName>
    <definedName name="ApDsctKgIEAppCurDisct" localSheetId="16">#REF!</definedName>
    <definedName name="ApDsctKgIEAppMin" localSheetId="16">#REF!</definedName>
    <definedName name="ApDsctKgIEReqCurDisct" localSheetId="16">#REF!</definedName>
    <definedName name="ApDsctKgIEReqMin" localSheetId="16">#REF!</definedName>
    <definedName name="ApDsctKgIERestore" localSheetId="16">#REF!</definedName>
    <definedName name="ApDsctKgIPAppCurDisct" localSheetId="16">#REF!</definedName>
    <definedName name="ApDsctKgIPAppMin" localSheetId="16">#REF!</definedName>
    <definedName name="ApDsctKgIPReqCurDisct" localSheetId="16">#REF!</definedName>
    <definedName name="ApDsctKgIPReqMin" localSheetId="16">#REF!</definedName>
    <definedName name="ApDsctKgIPRestore" localSheetId="16">#REF!</definedName>
    <definedName name="ApDsctKgLR" localSheetId="16">#REF!</definedName>
    <definedName name="ApDsctKgLR1" localSheetId="16">#REF!</definedName>
    <definedName name="ApDsctKgQ1" localSheetId="16">#REF!</definedName>
    <definedName name="ApDsctKgQ10" localSheetId="16">#REF!</definedName>
    <definedName name="ApDsctKgQ2" localSheetId="16">#REF!</definedName>
    <definedName name="ApDsctKgQ3" localSheetId="16">#REF!</definedName>
    <definedName name="ApDsctKgQ4" localSheetId="16">#REF!</definedName>
    <definedName name="ApDsctKgQ5" localSheetId="16">#REF!</definedName>
    <definedName name="ApDsctKgQ6" localSheetId="16">#REF!</definedName>
    <definedName name="ApDsctKgQ7" localSheetId="16">#REF!</definedName>
    <definedName name="ApDsctKgQ8" localSheetId="16">#REF!</definedName>
    <definedName name="ApDsctKgQ9" localSheetId="16">#REF!</definedName>
    <definedName name="ApDsctKgRMIE" localSheetId="16">#REF!</definedName>
    <definedName name="ApDsctKgRMIP" localSheetId="16">#REF!</definedName>
    <definedName name="ApDsctKgSIE" localSheetId="16">#REF!</definedName>
    <definedName name="ApDsctKgSIP" localSheetId="16">#REF!</definedName>
    <definedName name="ApDsctLbADNR" localSheetId="16">'[90]Approved Discts-lb'!$F$7:$AE$7</definedName>
    <definedName name="ApDsctLbComm" localSheetId="16">'[90]Approved Discts-lb'!$F$159</definedName>
    <definedName name="ApDsctLbH1" localSheetId="16">'[90]Approved Discts-lb'!$F$3:$H$4</definedName>
    <definedName name="ApDsctLbH2" localSheetId="16">'[90]Approved Discts-lb'!$Z$3:$Z$4</definedName>
    <definedName name="ApDsctLbIEAppCurDisct" localSheetId="16">'[90]Approved Discts-lb'!$A$111:$AE$114</definedName>
    <definedName name="ApDsctLbIEAppMin" localSheetId="16">'[90]Approved Discts-lb'!$A$108:$AE$110</definedName>
    <definedName name="ApDsctLbIEReqCurDisct" localSheetId="16">'[90]Approved Discts-lb'!$A$85:$AE$88</definedName>
    <definedName name="ApDsctLbIEReqMin" localSheetId="16">'[90]Approved Discts-lb'!$B$82:$AE$84</definedName>
    <definedName name="ApDsctLbIERestore" localSheetId="16">'[90]Approved Discts-lb'!$F$364:$AE$387</definedName>
    <definedName name="ApDsctLbIPAppCurDisct" localSheetId="16">'[90]Approved Discts-lb'!$A$50:$AE$55</definedName>
    <definedName name="ApDsctLbIPAppMin" localSheetId="16">'[90]Approved Discts-lb'!$A$45:$AE$49</definedName>
    <definedName name="ApDsctLbIPReqCurDisct" localSheetId="16">'[90]Approved Discts-lb'!$A$18:$AE$23</definedName>
    <definedName name="ApDsctLbIPReqMin" localSheetId="16">'[90]Approved Discts-lb'!$A$13:$AE$17</definedName>
    <definedName name="ApDsctLbIPRestore" localSheetId="16">'[90]Approved Discts-lb'!$F$326:$AE$355</definedName>
    <definedName name="ApDsctLbLR" localSheetId="16">'[90]Approved Discts-lb'!$F$11:$AE$11</definedName>
    <definedName name="ApDsctLbLR1" localSheetId="16">'[90]Approved Discts-lb'!$F$81:$AE$81</definedName>
    <definedName name="ApDsctLbQ1" localSheetId="16">'[90]Approved Discts-lb'!$AG$134</definedName>
    <definedName name="ApDsctLbQ10" localSheetId="16">'[90]Approved Discts-lb'!$AG$154</definedName>
    <definedName name="ApDsctLbQ2" localSheetId="16">'[90]Approved Discts-lb'!$AG$136</definedName>
    <definedName name="ApDsctLbQ3" localSheetId="16">'[90]Approved Discts-lb'!$AG$138</definedName>
    <definedName name="ApDsctLbQ4" localSheetId="16">'[90]Approved Discts-lb'!$AG$141</definedName>
    <definedName name="ApDsctLbQ5" localSheetId="16">'[90]Approved Discts-lb'!$AG$143</definedName>
    <definedName name="ApDsctLbQ6" localSheetId="16">'[90]Approved Discts-lb'!$AG$145</definedName>
    <definedName name="ApDsctLbQ7" localSheetId="16">'[90]Approved Discts-lb'!$AG$147</definedName>
    <definedName name="ApDsctLbQ8" localSheetId="16">'[90]Approved Discts-lb'!$AG$149</definedName>
    <definedName name="ApDsctLbQ9" localSheetId="16">'[90]Approved Discts-lb'!$AG$151</definedName>
    <definedName name="ApDsctLbRMIE" localSheetId="16">'[90]Approved Discts-lb'!$F$109:$AE$132</definedName>
    <definedName name="ApDsctLbRMIP" localSheetId="16">'[90]Approved Discts-lb'!$F$46:$AE$75</definedName>
    <definedName name="ApDsctLbSIE" localSheetId="16">'[90]Approved Discts-lb'!$F$83:$AE$106</definedName>
    <definedName name="ApDsctLbSIP" localSheetId="16">'[90]Approved Discts-lb'!$F$14:$AE$43</definedName>
    <definedName name="Approval" localSheetId="16">[90]Request!$P$16</definedName>
    <definedName name="Bill_3P" localSheetId="16">[90]Request!$M$29</definedName>
    <definedName name="Bill_Consignee" localSheetId="16">[90]Request!$L$29</definedName>
    <definedName name="Billing_Option" localSheetId="16">[90]Request!$A$29</definedName>
    <definedName name="Business_Type" localSheetId="16">[90]Request!$G$31</definedName>
    <definedName name="BWE" localSheetId="16">[90]TempVariables!$K$3</definedName>
    <definedName name="Chk_Origin_Cntry" localSheetId="16">[90]Request!$L$151</definedName>
    <definedName name="Chk_Provinces_Cities" localSheetId="16">[90]Request!$S$151</definedName>
    <definedName name="Chk_Ship_Loc" localSheetId="16">[90]Request!$R$151</definedName>
    <definedName name="Clearance_Reqd" localSheetId="16">[90]Request!$A$82</definedName>
    <definedName name="Commodity1" localSheetId="16">[90]Request!$I$48</definedName>
    <definedName name="Commodity2" localSheetId="16">[90]Request!$I$49</definedName>
    <definedName name="Competitor" localSheetId="16">[90]Request!$I$54</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ur_Disct" localSheetId="16">[90]Request!$P$19</definedName>
    <definedName name="Curr_and_Incr" localSheetId="16">[90]Request!$R$32</definedName>
    <definedName name="Curr_Incr" localSheetId="16">[90]Request!$M$32</definedName>
    <definedName name="Current" localSheetId="16">'[90]Shipments - current'!$E$4:$Z$65536</definedName>
    <definedName name="Current_Only" localSheetId="16">[90]Request!$P$32</definedName>
    <definedName name="CurrentDetail" localSheetId="16">'[90]Shipments - current'!$A$3</definedName>
    <definedName name="CurrentDetailEnd" localSheetId="16">'[90]Shipments - current'!$AH$3</definedName>
    <definedName name="Cust_Clear" localSheetId="16">[90]Request!$P$84</definedName>
    <definedName name="CustClearQ" localSheetId="16">[90]Request!$L$84</definedName>
    <definedName name="Date1" localSheetId="16">[90]Request!$P$17</definedName>
    <definedName name="Date2" localSheetId="16">[90]Request!$Q$17</definedName>
    <definedName name="Declared_Value" localSheetId="16">[90]Request!$E$89</definedName>
    <definedName name="Dest_Countries" localSheetId="16">[90]Request!$N$125:$N$150</definedName>
    <definedName name="Dest_Country_Copy" localSheetId="16">[90]Request!$R$19</definedName>
    <definedName name="Dest_Scenario" localSheetId="16">[90]Request!$E$78</definedName>
    <definedName name="Dest1" localSheetId="16">[90]Request!$N$125</definedName>
    <definedName name="Dest10" localSheetId="16">[90]Request!$N$134</definedName>
    <definedName name="Dest11" localSheetId="16">[90]Request!$N$135</definedName>
    <definedName name="Dest12" localSheetId="16">[90]Request!$N$136</definedName>
    <definedName name="Dest13" localSheetId="16">[90]Request!$N$137</definedName>
    <definedName name="Dest14" localSheetId="16">[90]Request!$N$138</definedName>
    <definedName name="Dest15" localSheetId="16">[90]Request!$N$139</definedName>
    <definedName name="Dest16" localSheetId="16">[90]Request!$N$140</definedName>
    <definedName name="Dest17" localSheetId="16">[90]Request!$N$141</definedName>
    <definedName name="Dest18" localSheetId="16">[90]Request!$N$142</definedName>
    <definedName name="Dest19" localSheetId="16">[90]Request!$N$143</definedName>
    <definedName name="Dest2" localSheetId="16">[90]Request!$N$126</definedName>
    <definedName name="Dest20" localSheetId="16">[90]Request!$N$144</definedName>
    <definedName name="Dest21" localSheetId="16">[90]Request!$N$145</definedName>
    <definedName name="Dest22" localSheetId="16">[90]Request!$N$146</definedName>
    <definedName name="Dest23" localSheetId="16">[90]Request!$N$147</definedName>
    <definedName name="Dest24" localSheetId="16">[90]Request!$N$148</definedName>
    <definedName name="Dest25" localSheetId="16">[90]Request!$N$149</definedName>
    <definedName name="Dest26" localSheetId="16">[90]Request!$N$150</definedName>
    <definedName name="Dest3" localSheetId="16">[90]Request!$N$127</definedName>
    <definedName name="Dest4" localSheetId="16">[90]Request!$N$128</definedName>
    <definedName name="Dest5" localSheetId="16">[90]Request!$N$129</definedName>
    <definedName name="Dest6" localSheetId="16">[90]Request!$N$130</definedName>
    <definedName name="Dest7" localSheetId="16">[90]Request!$N$131</definedName>
    <definedName name="Dest8" localSheetId="16">[90]Request!$N$132</definedName>
    <definedName name="Dest9" localSheetId="16">[90]Request!$N$133</definedName>
    <definedName name="dox" localSheetId="16">#REF!</definedName>
    <definedName name="dsfd" localSheetId="16">#REF!</definedName>
    <definedName name="EndMonth" localSheetId="16">[90]TempVariables!$H$3</definedName>
    <definedName name="Expt638" localSheetId="16">#REF!</definedName>
    <definedName name="ExptPrepaid" localSheetId="16">'[211]Expt Disc prepaid'!#REF!</definedName>
    <definedName name="FDX" localSheetId="16">[90]Request!$A$50</definedName>
    <definedName name="FDX_Shpmts" localSheetId="16">[90]Request!$P$52</definedName>
    <definedName name="FXShpQ" localSheetId="16">[90]Request!$L$52</definedName>
    <definedName name="GrpExcl_ll" localSheetId="16">[90]TempVariables!$D$2</definedName>
    <definedName name="GrpExcl_ul" localSheetId="16">[90]TempVariables!$E$2</definedName>
    <definedName name="GrpIncl_ll" localSheetId="16">[90]TempVariables!$B$2</definedName>
    <definedName name="GrpIncl_ul" localSheetId="16">[90]TempVariables!$C$2</definedName>
    <definedName name="Header" localSheetId="16">'[211]Expt Disc prepaid'!#REF!</definedName>
    <definedName name="home" localSheetId="16">[90]Request!$B$17</definedName>
    <definedName name="IMListRates" localSheetId="16">#REF!</definedName>
    <definedName name="Import" localSheetId="16">[90]Request!$Q$33</definedName>
    <definedName name="Import_Pricing" localSheetId="16">#REF!</definedName>
    <definedName name="Impt_Inbnd" localSheetId="16">[90]Request!$L$33</definedName>
    <definedName name="ImptCheck" localSheetId="16">[90]Request!$Q$19</definedName>
    <definedName name="Inbound" localSheetId="16">[90]Request!$P$33</definedName>
    <definedName name="Inbound_Pricing" localSheetId="16">#REF!</definedName>
    <definedName name="Incremental_Only" localSheetId="16">[90]Request!$Q$32</definedName>
    <definedName name="IZ" localSheetId="16">#REF!</definedName>
    <definedName name="Kg_Apprv_Dt" localSheetId="16">#REF!</definedName>
    <definedName name="Kg_APPS_Chk" localSheetId="16">'[90]Shipments - kg'!$A$1138</definedName>
    <definedName name="Kg_AWPS_Chk" localSheetId="16">'[90]Shipments - kg'!$A$1117</definedName>
    <definedName name="Kg_Cntry_Disct" localSheetId="16">'[90]Discounts - kg'!$AB$108</definedName>
    <definedName name="kg_Disc_Edit_Check" localSheetId="16">#REF!</definedName>
    <definedName name="Kg_Discts" localSheetId="16">'[90]Discounts - kg'!$16:$98</definedName>
    <definedName name="Kg_Dsc_Cntry" localSheetId="16">'[90]Discounts - kg'!$1:$15</definedName>
    <definedName name="Kg_Dsc_IE_Cur_Disct" localSheetId="16">'[90]Discounts - kg'!$68:$75</definedName>
    <definedName name="Kg_Dsc_IE_Hdr" localSheetId="16">'[90]Discounts - kg'!$60:$62</definedName>
    <definedName name="Kg_Dsc_IE_Min_Hdr" localSheetId="16">'[90]Discounts - kg'!$63:$64</definedName>
    <definedName name="Kg_Dsc_IE_Min_IE" localSheetId="16">'[90]Discounts - kg'!$65:$65</definedName>
    <definedName name="Kg_Dsc_IE_Min_IEF" localSheetId="16">'[90]Discounts - kg'!$66:$67</definedName>
    <definedName name="Kg_Dsc_IE_Pct_Disct" localSheetId="16">'[90]Discounts - kg'!$76:$92</definedName>
    <definedName name="Kg_Dsc_IEF_Pct_Disct" localSheetId="16">'[90]Discounts - kg'!$93:$99</definedName>
    <definedName name="Kg_Dsc_IP_Cur_Disct" localSheetId="16">'[90]Discounts - kg'!$25:$31</definedName>
    <definedName name="Kg_Dsc_IP_Hdr" localSheetId="16">'[90]Discounts - kg'!$16:$17</definedName>
    <definedName name="Kg_Dsc_IP_Min_Hdr" localSheetId="16">'[90]Discounts - kg'!$18:$19</definedName>
    <definedName name="Kg_Dsc_IP_Min_IP" localSheetId="16">'[90]Discounts - kg'!$20:$22</definedName>
    <definedName name="Kg_Dsc_IP_Min_IPF" localSheetId="16">'[90]Discounts - kg'!$23:$24</definedName>
    <definedName name="Kg_Dsc_IP_Pct_Disct" localSheetId="16">'[90]Discounts - kg'!$32:$50</definedName>
    <definedName name="Kg_Dsc_IPF_Pct_Disct" localSheetId="16">'[90]Discounts - kg'!$51:$59</definedName>
    <definedName name="Kg_Dsc_Origin_Cntry" localSheetId="16">'[90]Discounts - kg'!$B$7:$AA$7</definedName>
    <definedName name="Kg_Incr_Shp_IE" localSheetId="16">'[90]Shipments - kg'!$A$162</definedName>
    <definedName name="Kg_Incr_Shp_IEF" localSheetId="16">'[90]Shipments - kg'!$A$163</definedName>
    <definedName name="Kg_Incr_Shp_IP" localSheetId="16">'[90]Shipments - kg'!$A$160</definedName>
    <definedName name="Kg_Incr_Shp_IPF" localSheetId="16">'[90]Shipments - kg'!$A$161</definedName>
    <definedName name="Kg_Rng_Cur_Disct_IE" localSheetId="16">'[90]Discounts - kg'!$B$72:$AA$74</definedName>
    <definedName name="Kg_Rng_Cur_Disct_IP" localSheetId="16">'[90]Discounts - kg'!$B$26:$AA$30</definedName>
    <definedName name="Kg_Rng_Disct_IE" localSheetId="16">'[90]Discounts - kg'!$B$78:$AA$84</definedName>
    <definedName name="Kg_Rng_Disct_IEF" localSheetId="16">'[90]Discounts - kg'!$B$94:$AA$98</definedName>
    <definedName name="Kg_Rng_Disct_IEHW" localSheetId="16">'[90]Discounts - kg'!$B$87:$AA$91</definedName>
    <definedName name="Kg_Rng_Disct_IP" localSheetId="16">'[90]Discounts - kg'!$B$34:$AA$42</definedName>
    <definedName name="Kg_Rng_Disct_IPF" localSheetId="16">'[90]Discounts - kg'!$B$52:$AA$56</definedName>
    <definedName name="Kg_Rng_Disct_IPHW" localSheetId="16">'[90]Discounts - kg'!$B$45:$AA$49</definedName>
    <definedName name="Kg_Rng_Disct_Min_IE" localSheetId="16">'[90]Discounts - kg'!$B$65:$AA$66</definedName>
    <definedName name="Kg_Rng_Disct_Min_IP" localSheetId="16">'[90]Discounts - kg'!$B$20:$AA$23</definedName>
    <definedName name="Kg_Rng_Shpmts_APPS_IE" localSheetId="16">'[90]Shipments - kg'!$C$119:$AB$129</definedName>
    <definedName name="Kg_Rng_Shpmts_APPS_IEF" localSheetId="16">'[90]Shipments - kg'!$C$131:$AB$135</definedName>
    <definedName name="Kg_Rng_Shpmts_APPS_IP" localSheetId="16">'[90]Shipments - kg'!$C$53:$AB$63</definedName>
    <definedName name="Kg_Rng_Shpmts_APPS_IPF" localSheetId="16">'[90]Shipments - kg'!$C$65:$AB$69</definedName>
    <definedName name="Kg_Rng_Shpmts_AWPS_IE" localSheetId="16">'[90]Shipments - kg'!$C$99:$AB$109</definedName>
    <definedName name="Kg_Rng_Shpmts_AWPS_IEF" localSheetId="16">'[90]Shipments - kg'!$C$111:$AB$115</definedName>
    <definedName name="Kg_Rng_Shpmts_AWPS_IP" localSheetId="16">'[90]Shipments - kg'!$C$34:$AB$44</definedName>
    <definedName name="Kg_Rng_Shpmts_AWPS_IPF" localSheetId="16">'[90]Shipments - kg'!$C$46:$AB$50</definedName>
    <definedName name="Kg_Rng_Shpmts_Incr_IE" localSheetId="16">'[90]Shipments - kg'!$C$75:$AB$86</definedName>
    <definedName name="Kg_Rng_Shpmts_Incr_IEF" localSheetId="16">'[90]Shipments - kg'!$C$88:$AB$92</definedName>
    <definedName name="Kg_Rng_Shpmts_Incr_IP" localSheetId="16">'[90]Shipments - kg'!$C$10:$AB$23</definedName>
    <definedName name="Kg_Rng_Shpmts_Incr_IPF" localSheetId="16">'[90]Shipments - kg'!$C$25:$AB$29</definedName>
    <definedName name="Kg_Shp_Cntry" localSheetId="16">'[90]Shipments - kg'!$1:$8</definedName>
    <definedName name="Kg_Shp_IE_APPS" localSheetId="16">'[90]Shipments - kg'!$117:$129</definedName>
    <definedName name="Kg_Shp_IE_AWPS" localSheetId="16">'[90]Shipments - kg'!$97:$109</definedName>
    <definedName name="Kg_Shp_IE_Incr" localSheetId="16">'[90]Shipments - kg'!$72:$86</definedName>
    <definedName name="Kg_Shp_IE_Tot" localSheetId="16">'[90]Shipments - kg'!$93:$96</definedName>
    <definedName name="Kg_Shp_IEF_APPS" localSheetId="16">'[90]Shipments - kg'!$130:$136</definedName>
    <definedName name="Kg_Shp_IEF_APPS_Hdr" localSheetId="16">'[90]Shipments - kg'!$117:$118</definedName>
    <definedName name="Kg_Shp_IEF_AWPS" localSheetId="16">'[90]Shipments - kg'!$110:$116</definedName>
    <definedName name="Kg_Shp_IEF_AWPS_Hdr" localSheetId="16">'[90]Shipments - kg'!$97:$98</definedName>
    <definedName name="Kg_Shp_IEF_Incr" localSheetId="16">'[90]Shipments - kg'!$87:$92</definedName>
    <definedName name="Kg_Shp_IEF_Incr_Hdr" localSheetId="16">'[90]Shipments - kg'!$72:$73</definedName>
    <definedName name="Kg_Shp_IP_APPS" localSheetId="16">'[90]Shipments - kg'!$51:$63</definedName>
    <definedName name="Kg_Shp_IP_AWPS" localSheetId="16">'[90]Shipments - kg'!$33:$44</definedName>
    <definedName name="Kg_Shp_IP_Incr" localSheetId="16">'[90]Shipments - kg'!$9:$23</definedName>
    <definedName name="Kg_Shp_IP_Tot" localSheetId="16">'[90]Shipments - kg'!$30:$32</definedName>
    <definedName name="Kg_Shp_IPF_APPS" localSheetId="16">'[90]Shipments - kg'!$64:$71</definedName>
    <definedName name="Kg_Shp_IPF_APPS_Hdr" localSheetId="16">'[90]Shipments - kg'!$51:$52</definedName>
    <definedName name="Kg_Shp_IPF_AWPS" localSheetId="16">'[90]Shipments - kg'!$45:$50</definedName>
    <definedName name="Kg_Shp_IPF_AWPS_Hdr" localSheetId="16">'[90]Shipments - kg'!$33:$33</definedName>
    <definedName name="Kg_Shp_IPF_Incr" localSheetId="16">'[90]Shipments - kg'!$24:$29</definedName>
    <definedName name="Kg_Shp_IPF_Incr_Hdr" localSheetId="16">'[90]Shipments - kg'!$9:$9</definedName>
    <definedName name="Kg_Shp_Origin_Cntry" localSheetId="16">'[90]Shipments - kg'!$C$6:$AB$6</definedName>
    <definedName name="Kg_Shpmt_Cntry" localSheetId="16">'[90]Shipments - kg'!$AD$140</definedName>
    <definedName name="Kg_Shpmt_Disct" localSheetId="16">'[90]Discounts - kg'!$A$200</definedName>
    <definedName name="Kg_Shpmts" localSheetId="16">'[90]Shipments - kg'!$9:$135</definedName>
    <definedName name="Kg_Shpmts_AWPS_Reset" localSheetId="16">'[90]Shipments - kg'!$A$500</definedName>
    <definedName name="Kg_Shpmts_AWPS_Reset1" localSheetId="16">'[90]Shipments - kg'!$A$501</definedName>
    <definedName name="Kilograms" localSheetId="16">[90]Request!$P$25</definedName>
    <definedName name="Lb_Apprv_Dt" localSheetId="16">'[90]Approved Discts-lb'!$F$3</definedName>
    <definedName name="Lb_APPS_Chk" localSheetId="16">'[90]Shipments - lb'!$A$1138</definedName>
    <definedName name="Lb_AWPS_Chk" localSheetId="16">'[90]Shipments - lb'!$A$1117</definedName>
    <definedName name="Lb_Cntry_Disct" localSheetId="16">'[90]Discounts - lb'!$AB$108</definedName>
    <definedName name="lb_Disc_Edit_Check" localSheetId="16">'[90]Approved Discts-lb'!$AF$259</definedName>
    <definedName name="Lb_Discts" localSheetId="16">'[90]Discounts - lb'!$16:$98</definedName>
    <definedName name="Lb_Dsc_Cntry" localSheetId="16">'[90]Discounts - lb'!$1:$15</definedName>
    <definedName name="Lb_Dsc_IE_Cur_Disct" localSheetId="16">'[90]Discounts - lb'!$68:$75</definedName>
    <definedName name="Lb_Dsc_IE_Hdr" localSheetId="16">'[90]Discounts - lb'!$60:$62</definedName>
    <definedName name="Lb_Dsc_IE_Min_Hdr" localSheetId="16">'[90]Discounts - lb'!$63:$64</definedName>
    <definedName name="Lb_Dsc_IE_Min_IE" localSheetId="16">'[90]Discounts - lb'!$65:$65</definedName>
    <definedName name="Lb_Dsc_IE_Min_IEF" localSheetId="16">'[90]Discounts - lb'!$66:$67</definedName>
    <definedName name="Lb_Dsc_IE_Pct_Disct" localSheetId="16">'[90]Discounts - lb'!$76:$92</definedName>
    <definedName name="Lb_Dsc_IEF_Pct_Disct" localSheetId="16">'[90]Discounts - lb'!$93:$99</definedName>
    <definedName name="Lb_Dsc_IEF8" localSheetId="16">'[90]Discounts - lb'!$94:$94</definedName>
    <definedName name="Lb_Dsc_IP_Cur_Disct" localSheetId="16">'[90]Discounts - lb'!$25:$31</definedName>
    <definedName name="Lb_Dsc_IP_Hdr" localSheetId="16">'[90]Discounts - lb'!$16:$17</definedName>
    <definedName name="Lb_Dsc_IP_Min_Hdr" localSheetId="16">'[90]Discounts - lb'!$18:$19</definedName>
    <definedName name="Lb_Dsc_IP_Min_IP" localSheetId="16">'[90]Discounts - lb'!$20:$22</definedName>
    <definedName name="Lb_Dsc_IP_Min_IPF" localSheetId="16">'[90]Discounts - lb'!$23:$24</definedName>
    <definedName name="Lb_Dsc_IP_Pct_Disct" localSheetId="16">'[90]Discounts - lb'!$32:$50</definedName>
    <definedName name="Lb_Dsc_IPF_Pct_Disct" localSheetId="16">'[90]Discounts - lb'!$51:$59</definedName>
    <definedName name="Lb_Dsc_IPF8" localSheetId="16">'[90]Discounts - lb'!$52:$52</definedName>
    <definedName name="Lb_Dsc_Origin_Cntry" localSheetId="16">'[90]Discounts - lb'!$B$7:$AA$7</definedName>
    <definedName name="Lb_Incr_Shp_IE" localSheetId="16">'[90]Shipments - lb'!$A$162</definedName>
    <definedName name="Lb_Incr_Shp_IEF" localSheetId="16">'[90]Shipments - lb'!$A$163</definedName>
    <definedName name="Lb_Incr_Shp_IP" localSheetId="16">'[90]Shipments - lb'!$A$160</definedName>
    <definedName name="Lb_Incr_Shp_IPF" localSheetId="16">'[90]Shipments - lb'!$A$161</definedName>
    <definedName name="Lb_Rng_Cur_Disct_IE" localSheetId="16">'[90]Discounts - lb'!$B$72:$AA$74</definedName>
    <definedName name="Lb_Rng_Cur_Disct_IP" localSheetId="16">'[90]Discounts - lb'!$B$26:$AA$30</definedName>
    <definedName name="Lb_Rng_Disct_IE" localSheetId="16">'[90]Discounts - lb'!$B$78:$AA$84</definedName>
    <definedName name="Lb_Rng_Disct_IEF" localSheetId="16">'[90]Discounts - lb'!$B$94:$AA$98</definedName>
    <definedName name="Lb_Rng_Disct_IEHW" localSheetId="16">'[90]Discounts - lb'!$B$87:$AA$91</definedName>
    <definedName name="Lb_Rng_Disct_IP" localSheetId="16">'[90]Discounts - lb'!$B$34:$AA$42</definedName>
    <definedName name="Lb_Rng_Disct_IPF" localSheetId="16">'[90]Discounts - lb'!$B$52:$AA$56</definedName>
    <definedName name="Lb_Rng_Disct_IPHW" localSheetId="16">'[90]Discounts - lb'!$B$45:$AA$49</definedName>
    <definedName name="Lb_Rng_Disct_Min_IE" localSheetId="16">'[90]Discounts - lb'!$B$65:$AA$66</definedName>
    <definedName name="Lb_Rng_Disct_Min_IP" localSheetId="16">'[90]Discounts - lb'!$B$20:$AA$23</definedName>
    <definedName name="Lb_Rng_Shpmts_APPS_IE" localSheetId="16">'[90]Shipments - lb'!$C$119:$AB$129</definedName>
    <definedName name="Lb_Rng_Shpmts_APPS_IEF" localSheetId="16">'[90]Shipments - lb'!$C$131:$AB$135</definedName>
    <definedName name="Lb_Rng_Shpmts_APPS_IP" localSheetId="16">'[90]Shipments - lb'!$C$53:$AB$63</definedName>
    <definedName name="Lb_Rng_Shpmts_APPS_IPF" localSheetId="16">'[90]Shipments - lb'!$C$65:$AB$69</definedName>
    <definedName name="Lb_Rng_Shpmts_AWPS_IE" localSheetId="16">'[90]Shipments - lb'!$C$99:$AB$109</definedName>
    <definedName name="Lb_Rng_Shpmts_AWPS_IEF" localSheetId="16">'[90]Shipments - lb'!$C$111:$AB$115</definedName>
    <definedName name="Lb_Rng_Shpmts_AWPS_IP" localSheetId="16">'[90]Shipments - lb'!$C$34:$AB$44</definedName>
    <definedName name="Lb_Rng_Shpmts_AWPS_IPF" localSheetId="16">'[90]Shipments - lb'!$C$46:$AB$50</definedName>
    <definedName name="Lb_Rng_Shpmts_Incr_IE" localSheetId="16">'[90]Shipments - lb'!$C$75:$AB$86</definedName>
    <definedName name="Lb_Rng_Shpmts_Incr_IEF" localSheetId="16">'[90]Shipments - lb'!$C$88:$AB$92</definedName>
    <definedName name="Lb_Rng_Shpmts_Incr_IP" localSheetId="16">'[90]Shipments - lb'!$C$10:$AB$23</definedName>
    <definedName name="Lb_Rng_Shpmts_Incr_IPF" localSheetId="16">'[90]Shipments - lb'!$C$25:$AB$29</definedName>
    <definedName name="Lb_Shp_Cntry" localSheetId="16">'[90]Shipments - lb'!$1:$8</definedName>
    <definedName name="Lb_Shp_IE_APPS" localSheetId="16">'[90]Shipments - lb'!$117:$129</definedName>
    <definedName name="Lb_Shp_IE_AWPS" localSheetId="16">'[90]Shipments - lb'!$97:$109</definedName>
    <definedName name="Lb_Shp_IE_Incr" localSheetId="16">'[90]Shipments - lb'!$72:$86</definedName>
    <definedName name="Lb_Shp_IE_Tot" localSheetId="16">'[90]Shipments - lb'!$93:$96</definedName>
    <definedName name="Lb_Shp_IEF_APPS" localSheetId="16">'[90]Shipments - lb'!$130:$136</definedName>
    <definedName name="Lb_Shp_IEF_APPS_Hdr" localSheetId="16">'[90]Shipments - lb'!$117:$118</definedName>
    <definedName name="Lb_Shp_IEF_AWPS" localSheetId="16">'[90]Shipments - lb'!$110:$116</definedName>
    <definedName name="Lb_Shp_IEF_AWPS_Hdr" localSheetId="16">'[90]Shipments - lb'!$97:$98</definedName>
    <definedName name="Lb_Shp_IEF_Incr" localSheetId="16">'[90]Shipments - lb'!$87:$92</definedName>
    <definedName name="Lb_Shp_IEF_Incr_Hdr" localSheetId="16">'[90]Shipments - lb'!$72:$73</definedName>
    <definedName name="Lb_Shp_IEF8_APPS" localSheetId="16">'[90]Shipments - lb'!$131:$131</definedName>
    <definedName name="Lb_Shp_IEF8_AWPS" localSheetId="16">'[90]Shipments - lb'!$111:$111</definedName>
    <definedName name="Lb_Shp_IEF8_Incr" localSheetId="16">'[90]Shipments - lb'!$88:$88</definedName>
    <definedName name="Lb_Shp_IP_APPS" localSheetId="16">'[90]Shipments - lb'!$51:$63</definedName>
    <definedName name="Lb_Shp_IP_AWPS" localSheetId="16">'[90]Shipments - lb'!$33:$44</definedName>
    <definedName name="Lb_Shp_IP_Incr" localSheetId="16">'[90]Shipments - lb'!$9:$23</definedName>
    <definedName name="Lb_Shp_IP_Tot" localSheetId="16">'[90]Shipments - lb'!$30:$32</definedName>
    <definedName name="Lb_Shp_IPF_APPS" localSheetId="16">'[90]Shipments - lb'!$64:$71</definedName>
    <definedName name="Lb_Shp_IPF_APPS_Hdr" localSheetId="16">'[90]Shipments - lb'!$51:$52</definedName>
    <definedName name="Lb_Shp_IPF_AWPS" localSheetId="16">'[90]Shipments - lb'!$45:$50</definedName>
    <definedName name="Lb_Shp_IPF_AWPS_Hdr" localSheetId="16">'[90]Shipments - lb'!$33:$33</definedName>
    <definedName name="Lb_Shp_IPF_Incr" localSheetId="16">'[90]Shipments - lb'!$24:$29</definedName>
    <definedName name="Lb_Shp_IPF_Incr_Hdr" localSheetId="16">'[90]Shipments - lb'!$9:$9</definedName>
    <definedName name="Lb_Shp_IPF8_APPS" localSheetId="16">'[90]Shipments - lb'!$65:$65</definedName>
    <definedName name="Lb_Shp_IPF8_AWPS" localSheetId="16">'[90]Shipments - lb'!$46:$46</definedName>
    <definedName name="Lb_Shp_IPF8_Incr" localSheetId="16">'[90]Shipments - lb'!$25:$25</definedName>
    <definedName name="Lb_Shp_Origin_Cntry" localSheetId="16">'[90]Shipments - lb'!$C$6:$AB$6</definedName>
    <definedName name="Lb_Shpmt_Cntry" localSheetId="16">'[90]Shipments - lb'!$AD$140</definedName>
    <definedName name="Lb_Shpmt_Disct" localSheetId="16">'[90]Discounts - lb'!$A$200</definedName>
    <definedName name="Lb_Shpmts" localSheetId="16">'[90]Shipments - lb'!$9:$135</definedName>
    <definedName name="Lb_Shpmts_AWPS_Reset" localSheetId="16">'[90]Shipments - lb'!$A$500</definedName>
    <definedName name="Lb_Shpmts_AWPS_Reset1" localSheetId="16">'[90]Shipments - lb'!$A$501</definedName>
    <definedName name="LocalAccts" localSheetId="16">[90]TempVariables!$F$2</definedName>
    <definedName name="Locations" localSheetId="16">[90]Request!$C$124</definedName>
    <definedName name="LOOKUP" localSheetId="16">#REF!</definedName>
    <definedName name="Major_Origin_Cities" localSheetId="16">[90]Request!$E$124</definedName>
    <definedName name="MBG" localSheetId="16">[90]Request!$G$42</definedName>
    <definedName name="MBG_NotReq" localSheetId="16">[90]Request!$P$44</definedName>
    <definedName name="MBG_Option" localSheetId="16">[90]Request!$M$44</definedName>
    <definedName name="MBG_Req" localSheetId="16">[90]Request!$Q$44</definedName>
    <definedName name="ModelDate" localSheetId="16">[90]Request!$K$1</definedName>
    <definedName name="NatlAccts" localSheetId="16">[90]TempVariables!$A$2</definedName>
    <definedName name="Old_Payor_No" localSheetId="16">[90]Request!$E$56</definedName>
    <definedName name="Old_Shipper_No" localSheetId="16">[90]Request!$E$54</definedName>
    <definedName name="Op_Months" localSheetId="16">'[90]Shipments - current'!$B$1</definedName>
    <definedName name="Op_Scenario" localSheetId="16">[90]Request!$P$74</definedName>
    <definedName name="OpQ" localSheetId="16">[90]Request!$L$74</definedName>
    <definedName name="Orig_Region_1" localSheetId="16">[90]Request!$A$125</definedName>
    <definedName name="Orig_Region_10" localSheetId="16">[90]Request!$A$134</definedName>
    <definedName name="Orig_Region_11" localSheetId="16">[90]Request!$A$135</definedName>
    <definedName name="Orig_Region_12" localSheetId="16">[90]Request!$A$136</definedName>
    <definedName name="Orig_Region_13" localSheetId="16">[90]Request!$A$137</definedName>
    <definedName name="Orig_Region_14" localSheetId="16">[90]Request!$A$138</definedName>
    <definedName name="Orig_Region_15" localSheetId="16">[90]Request!$A$139</definedName>
    <definedName name="Orig_Region_16" localSheetId="16">[90]Request!$A$140</definedName>
    <definedName name="Orig_Region_17" localSheetId="16">[90]Request!$A$141</definedName>
    <definedName name="Orig_Region_18" localSheetId="16">[90]Request!$A$142</definedName>
    <definedName name="Orig_Region_19" localSheetId="16">[90]Request!$A$143</definedName>
    <definedName name="Orig_Region_2" localSheetId="16">[90]Request!$A$126</definedName>
    <definedName name="Orig_Region_20" localSheetId="16">[90]Request!$A$144</definedName>
    <definedName name="Orig_Region_21" localSheetId="16">[90]Request!$A$145</definedName>
    <definedName name="Orig_Region_22" localSheetId="16">[90]Request!$A$146</definedName>
    <definedName name="Orig_Region_23" localSheetId="16">[90]Request!$A$147</definedName>
    <definedName name="Orig_Region_24" localSheetId="16">[90]Request!$A$148</definedName>
    <definedName name="Orig_Region_25" localSheetId="16">[90]Request!$A$149</definedName>
    <definedName name="Orig_Region_26" localSheetId="16">[90]Request!$A$150</definedName>
    <definedName name="Orig_Region_3" localSheetId="16">[90]Request!$A$127</definedName>
    <definedName name="Orig_Region_4" localSheetId="16">[90]Request!$A$128</definedName>
    <definedName name="Orig_Region_5" localSheetId="16">[90]Request!$A$129</definedName>
    <definedName name="Orig_Region_6" localSheetId="16">[90]Request!$A$130</definedName>
    <definedName name="Orig_Region_7" localSheetId="16">[90]Request!$A$131</definedName>
    <definedName name="Orig_Region_8" localSheetId="16">[90]Request!$A$132</definedName>
    <definedName name="Orig_Region_9" localSheetId="16">[90]Request!$A$133</definedName>
    <definedName name="Orig1" localSheetId="16">[90]Request!$L$125</definedName>
    <definedName name="Orig10" localSheetId="16">[90]Request!$L$134</definedName>
    <definedName name="Orig11" localSheetId="16">[90]Request!$L$135</definedName>
    <definedName name="Orig12" localSheetId="16">[90]Request!$L$136</definedName>
    <definedName name="Orig13" localSheetId="16">[90]Request!$L$137</definedName>
    <definedName name="Orig14" localSheetId="16">[90]Request!$L$138</definedName>
    <definedName name="Orig15" localSheetId="16">[90]Request!$L$139</definedName>
    <definedName name="Orig16" localSheetId="16">[90]Request!$L$140</definedName>
    <definedName name="Orig17" localSheetId="16">[90]Request!$L$141</definedName>
    <definedName name="Orig18" localSheetId="16">[90]Request!$L$142</definedName>
    <definedName name="Orig19" localSheetId="16">[90]Request!$L$143</definedName>
    <definedName name="Orig2" localSheetId="16">[90]Request!$L$126</definedName>
    <definedName name="Orig20" localSheetId="16">[90]Request!$L$144</definedName>
    <definedName name="Orig21" localSheetId="16">[90]Request!$L$145</definedName>
    <definedName name="Orig22" localSheetId="16">[90]Request!$L$146</definedName>
    <definedName name="Orig23" localSheetId="16">[90]Request!$L$147</definedName>
    <definedName name="Orig24" localSheetId="16">[90]Request!$L$148</definedName>
    <definedName name="Orig25" localSheetId="16">[90]Request!$L$149</definedName>
    <definedName name="Orig26" localSheetId="16">[90]Request!$L$150</definedName>
    <definedName name="Orig3" localSheetId="16">[90]Request!$L$127</definedName>
    <definedName name="Orig4" localSheetId="16">[90]Request!$L$128</definedName>
    <definedName name="Orig5" localSheetId="16">[90]Request!$L$129</definedName>
    <definedName name="Orig6" localSheetId="16">[90]Request!$L$130</definedName>
    <definedName name="Orig7" localSheetId="16">[90]Request!$L$131</definedName>
    <definedName name="Orig8" localSheetId="16">[90]Request!$L$132</definedName>
    <definedName name="Orig9" localSheetId="16">[90]Request!$L$133</definedName>
    <definedName name="Origin" localSheetId="16">[90]Request!$B$124</definedName>
    <definedName name="Origin_Countries" localSheetId="16">[90]Request!$L$125:$L$150</definedName>
    <definedName name="Origin_Country_Code" localSheetId="16">[90]Countries!$G$4:$H$224</definedName>
    <definedName name="Origin_Country_Name_Code" localSheetId="16">[90]Countries!$B$4:$C$224</definedName>
    <definedName name="Origin_Scenario" localSheetId="16">[90]Request!$E$76</definedName>
    <definedName name="parcels" localSheetId="16">#REF!</definedName>
    <definedName name="Password" localSheetId="16">[90]TempVariables!$O$3</definedName>
    <definedName name="Payor_Acct1" localSheetId="16">[90]Request!$I$23</definedName>
    <definedName name="Payor_Acct2" localSheetId="16">[90]Request!$I$25</definedName>
    <definedName name="Payor_Acct3" localSheetId="16">[90]Request!$I$27</definedName>
    <definedName name="Payor_Country" localSheetId="16">[90]Request!$M$19</definedName>
    <definedName name="Payor_Table" localSheetId="16">[90]Countries!$HI$4:$HR$101</definedName>
    <definedName name="PayorRgn" localSheetId="16">[90]Request!$P$15</definedName>
    <definedName name="PNH" localSheetId="16">#REF!</definedName>
    <definedName name="Pricing_Requested" localSheetId="16">[90]Request!$A$33</definedName>
    <definedName name="Provinces_Cities" localSheetId="16">[90]Request!$E$125:$E$150</definedName>
    <definedName name="Range1" localSheetId="16">#REF!</definedName>
    <definedName name="Region" localSheetId="16">[90]Request!$O$16</definedName>
    <definedName name="Region_Rev" localSheetId="16">[90]Request!$E$112:$E$116</definedName>
    <definedName name="RO" localSheetId="16">#REF!</definedName>
    <definedName name="road" localSheetId="16">#REF!</definedName>
    <definedName name="RTH" localSheetId="16">#REF!</definedName>
    <definedName name="Sales_AE" localSheetId="16">[90]Request!$B$21</definedName>
    <definedName name="Sales_Manager" localSheetId="16">[90]Request!$B$19</definedName>
    <definedName name="Service_IE" localSheetId="16">[90]Request!$R$46</definedName>
    <definedName name="Service_IE_IEF" localSheetId="16">[90]Request!$R$47</definedName>
    <definedName name="Service_IEF" localSheetId="16">[90]Request!$S$46</definedName>
    <definedName name="Service_IP" localSheetId="16">[90]Request!$P$46</definedName>
    <definedName name="Service_IP_IPF" localSheetId="16">[90]Request!$P$47</definedName>
    <definedName name="Service_IPF" localSheetId="16">[90]Request!$Q$46</definedName>
    <definedName name="Service_Type" localSheetId="16">[90]Request!$L$48</definedName>
    <definedName name="Services_Requested" localSheetId="16">[90]Request!$A$42</definedName>
    <definedName name="Ship_Locations" localSheetId="16">[90]Request!$M$125:$M$150</definedName>
    <definedName name="Ship_Tender" localSheetId="16">[90]Request!$E$68</definedName>
    <definedName name="Show9DigitAccts" localSheetId="16">[90]TempVariables!$J$3</definedName>
    <definedName name="Spec_Op" localSheetId="16">[90]Request!$A$72</definedName>
    <definedName name="StartMonth" localSheetId="16">[90]TempVariables!$G$3</definedName>
    <definedName name="Strategy" localSheetId="16">[90]Request!$A$108</definedName>
    <definedName name="TABLE" localSheetId="16">#REF!</definedName>
    <definedName name="TempVariables" localSheetId="16">[90]TempVariables!$A$1</definedName>
    <definedName name="Tot_Annual_Rev" localSheetId="16">[90]Request!$E$117</definedName>
    <definedName name="USAcctsOnly" localSheetId="16">[90]TempVariables!$I$3</definedName>
    <definedName name="UserID" localSheetId="16">[90]TempVariables!$N$3</definedName>
    <definedName name="Value_2K" localSheetId="16">[90]Request!$E$88</definedName>
    <definedName name="values" localSheetId="16">[90]Request!$L$16:$O$150</definedName>
    <definedName name="WtMetric" localSheetId="16">[90]Request!$B$25</definedName>
    <definedName name="zone" localSheetId="16">#REF!</definedName>
    <definedName name="Zones" localSheetId="16">#REF!</definedName>
    <definedName name="Excel_BuiltIn_Print_Titles_2_1" localSheetId="16">#REF!</definedName>
    <definedName name="Excel_BuiltIn_Print_Titles_3_1" localSheetId="16">#REF!</definedName>
    <definedName name="Excel_BuiltIn_Print_Titles_4_1" localSheetId="16">#REF!</definedName>
    <definedName name="Sheet1" localSheetId="16">#REF!</definedName>
    <definedName name="\0" localSheetId="16">'[83]AU Zone'!$U$1</definedName>
    <definedName name="\P" localSheetId="16">'[83]AU Zone'!$U$2</definedName>
    <definedName name="\R" localSheetId="16">#REF!</definedName>
    <definedName name="\W" localSheetId="16">#REF!</definedName>
    <definedName name="\Z" localSheetId="16">#REF!</definedName>
    <definedName name="____AFF1" localSheetId="16">'[91]香港DHL-D'!#REF!</definedName>
    <definedName name="____AFF2" localSheetId="16">[24]Competitors!#REF!</definedName>
    <definedName name="___123Graph_ACHART_3" localSheetId="16" hidden="1">[88]Competitors!$E$5:$E$10</definedName>
    <definedName name="___123Graph_ACHART_4" localSheetId="16" hidden="1">[88]Competitors!$E$12:$E$22</definedName>
    <definedName name="___123Graph_BCHART_3" localSheetId="16" hidden="1">[88]Competitors!$G$5:$G$10</definedName>
    <definedName name="___123Graph_BCHART_4" localSheetId="16" hidden="1">[88]Competitors!$G$12:$G$22</definedName>
    <definedName name="___123Graph_CCHART_3" localSheetId="16" hidden="1">[88]Competitors!$I$5:$I$10</definedName>
    <definedName name="___123Graph_CCHART_4" localSheetId="16" hidden="1">[88]Competitors!$I$12:$I$22</definedName>
    <definedName name="___123Graph_DCHART_3" localSheetId="16" hidden="1">[88]Competitors!$K$5:$K$10</definedName>
    <definedName name="___123Graph_DCHART_4" localSheetId="16" hidden="1">[88]Competitors!$K$12:$K$22</definedName>
    <definedName name="___123Graph_ECHART_3" localSheetId="16" hidden="1">[88]Competitors!$M$5:$M$10</definedName>
    <definedName name="___123Graph_ECHART_4" localSheetId="16" hidden="1">[88]Competitors!$M$12:$M$22</definedName>
    <definedName name="___123Graph_FCHART_3" localSheetId="16" hidden="1">[88]Competitors!$B$5:$B$10</definedName>
    <definedName name="___123Graph_FCHART_4" localSheetId="16" hidden="1">[88]Competitors!$B$12:$B$22</definedName>
    <definedName name="___123Graph_XCHART_4" localSheetId="16" hidden="1">[88]Competitors!$A$12:$A$22</definedName>
    <definedName name="___AFF1" localSheetId="16">#REF!</definedName>
    <definedName name="___AFF2" localSheetId="16">#REF!</definedName>
    <definedName name="__AFF1" localSheetId="16">#REF!</definedName>
    <definedName name="__AFF2" localSheetId="16">#REF!</definedName>
    <definedName name="__Key1" localSheetId="16" hidden="1">[87]Zones!#REF!</definedName>
    <definedName name="__Key2" localSheetId="16" hidden="1">[87]Zones!#REF!</definedName>
    <definedName name="_1__123Graph_ACHART_3" localSheetId="16" hidden="1">[208]Competitors!$E$5:$E$10</definedName>
    <definedName name="_10_" localSheetId="16">#REF!</definedName>
    <definedName name="_10__123Graph_ECHART_4" localSheetId="16" hidden="1">[208]Competitors!$M$12:$M$22</definedName>
    <definedName name="_11__123Graph_FCHART_3" localSheetId="16" hidden="1">[208]Competitors!$B$5:$B$10</definedName>
    <definedName name="_12__123Graph_FCHART_4" localSheetId="16" hidden="1">[208]Competitors!$B$12:$B$22</definedName>
    <definedName name="_13__123Graph_XCHART_4" localSheetId="16" hidden="1">[208]Competitors!$A$12:$A$22</definedName>
    <definedName name="_2__123Graph_ACHART_4" localSheetId="16" hidden="1">[208]Competitors!$E$12:$E$22</definedName>
    <definedName name="_20_" localSheetId="16">#REF!</definedName>
    <definedName name="_3__123Graph_BCHART_3" localSheetId="16" hidden="1">[208]Competitors!$G$5:$G$10</definedName>
    <definedName name="_30_" localSheetId="16">#REF!</definedName>
    <definedName name="_4__123Graph_BCHART_4" localSheetId="16" hidden="1">[208]Competitors!$G$12:$G$22</definedName>
    <definedName name="_40_" localSheetId="16">#REF!</definedName>
    <definedName name="_5__123Graph_CCHART_3" localSheetId="16" hidden="1">[208]Competitors!$I$5:$I$10</definedName>
    <definedName name="_50_" localSheetId="16">#REF!</definedName>
    <definedName name="_6__123Graph_CCHART_4" localSheetId="16" hidden="1">[208]Competitors!$I$12:$I$22</definedName>
    <definedName name="_7__123Graph_DCHART_3" localSheetId="16" hidden="1">[208]Competitors!$K$5:$K$10</definedName>
    <definedName name="_8__123Graph_DCHART_4" localSheetId="16" hidden="1">[208]Competitors!$K$12:$K$22</definedName>
    <definedName name="_9__123Graph_ECHART_3" localSheetId="16" hidden="1">[208]Competitors!$M$5:$M$10</definedName>
    <definedName name="_AFF1" localSheetId="16">#REF!</definedName>
    <definedName name="_AFF2" localSheetId="16">#REF!</definedName>
    <definedName name="_DHL2" localSheetId="16">#N/A</definedName>
    <definedName name="_Key2" localSheetId="16" hidden="1">[87]Zones!#REF!</definedName>
    <definedName name="abc" localSheetId="16" hidden="1">[210]Zones!#REF!</definedName>
    <definedName name="AD_WPX" localSheetId="16">'[91]香港DHL-D'!#REF!</definedName>
    <definedName name="A价" localSheetId="16">#N/A</definedName>
    <definedName name="b" localSheetId="16" hidden="1">[85]Competitors!$G$12:$G$22</definedName>
    <definedName name="Biz_type" localSheetId="16">'[91]香港DHL-D'!#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D" localSheetId="16">#REF!</definedName>
    <definedName name="CC_WPX" localSheetId="16">#REF!</definedName>
    <definedName name="CN_NEW_CARD" localSheetId="16">#REF!</definedName>
    <definedName name="CN_ZONES" localSheetId="16">#REF!</definedName>
    <definedName name="CNP_NEW_CARD" localSheetId="16">#REF!</definedName>
    <definedName name="CNP_ZONES" localSheetId="16">#REF!</definedName>
    <definedName name="competitors1" localSheetId="16">[212]Competitors!$A$1:$M$81</definedName>
    <definedName name="competitors2" localSheetId="16">[213]Competitors!$Q$1:$AB$171</definedName>
    <definedName name="Contract" localSheetId="16">#REF!</definedName>
    <definedName name="Contract_rates" localSheetId="16">#REF!</definedName>
    <definedName name="CurrDOXCard" localSheetId="16">#REF!</definedName>
    <definedName name="CURRENT_CARD" localSheetId="16">#REF!</definedName>
    <definedName name="CurrWPXCard" localSheetId="16">'[214]Current IMP'!#REF!</definedName>
    <definedName name="Customer_Code" localSheetId="16">'[91]香港DHL-D'!#REF!</definedName>
    <definedName name="data" localSheetId="16">#REF!</definedName>
    <definedName name="Database" localSheetId="16" hidden="1">'[91]香港DHL-D'!#REF!</definedName>
    <definedName name="Default" localSheetId="16">'[91]香港DHL-D'!#REF!</definedName>
    <definedName name="DESTCOSTS" localSheetId="16">#REF!</definedName>
    <definedName name="Destinations" localSheetId="16">[213]Competitors!$R$136:$X$175</definedName>
    <definedName name="dfd" localSheetId="16">'[91]香港DHL-D'!#REF!</definedName>
    <definedName name="dhd" localSheetId="16">[212]Competitors!$Q$1:$AA$176</definedName>
    <definedName name="DHL" localSheetId="16">'[91]香港DHL-D'!#REF!</definedName>
    <definedName name="dhl_disc" localSheetId="16">'[91]香港DHL-D'!#REF!</definedName>
    <definedName name="DHLD" localSheetId="16" hidden="1">#N/A</definedName>
    <definedName name="DHLNEW" localSheetId="16">[213]Competitors!$S$4:$Z$22</definedName>
    <definedName name="DHLOLD" localSheetId="16">[213]Competitors!$S$26:$Z$44</definedName>
    <definedName name="DHL分区表" localSheetId="16" hidden="1">'[91]香港DHL-D'!#REF!</definedName>
    <definedName name="dkjt" localSheetId="16">#N/A</definedName>
    <definedName name="DOX_Band" localSheetId="16">#REF!</definedName>
    <definedName name="DOX_GRAPHS" localSheetId="16">#REF!</definedName>
    <definedName name="DOX_MMS" localSheetId="16">#REF!</definedName>
    <definedName name="Dox_pivot_table" localSheetId="16">#REF!</definedName>
    <definedName name="DOX_Prdt" localSheetId="16">'[91]香港DHL-D'!#REF!</definedName>
    <definedName name="DOXACPS" localSheetId="16">#REF!</definedName>
    <definedName name="DOXKGINP" localSheetId="16">#REF!</definedName>
    <definedName name="DTD_0.5_kg" localSheetId="16">#REF!</definedName>
    <definedName name="dte" localSheetId="16">#N/A</definedName>
    <definedName name="dted" localSheetId="16" hidden="1">#N/A</definedName>
    <definedName name="ECHART" localSheetId="16" hidden="1">#N/A</definedName>
    <definedName name="efe" localSheetId="16">'[91]香港DHL-D'!#REF!</definedName>
    <definedName name="EMS" localSheetId="16">#REF!</definedName>
    <definedName name="ES" localSheetId="16" hidden="1">#N/A</definedName>
    <definedName name="etit" localSheetId="16">'[91]香港DHL-D'!#REF!</definedName>
    <definedName name="fas" localSheetId="16" hidden="1">#REF!</definedName>
    <definedName name="fd" localSheetId="16">'[91]香港DHL-D'!#REF!</definedName>
    <definedName name="fdf" localSheetId="16">'[91]香港DHL-D'!#REF!</definedName>
    <definedName name="FEDEX" localSheetId="16">#REF!</definedName>
    <definedName name="fer" localSheetId="16">#N/A</definedName>
    <definedName name="fet" localSheetId="16">'[91]香港DHL-D'!#REF!</definedName>
    <definedName name="GOTO_CCC" localSheetId="16">#REF!</definedName>
    <definedName name="GOTO_CCD" localSheetId="16">#REF!</definedName>
    <definedName name="GOTO_CDG" localSheetId="16">#REF!</definedName>
    <definedName name="GOTO_CMC" localSheetId="16">#REF!</definedName>
    <definedName name="GOTO_CPDG" localSheetId="16">[213]Competitors!$A$25</definedName>
    <definedName name="GOTO_CPwg" localSheetId="16">[213]Competitors!$A$54</definedName>
    <definedName name="GOTO_CRC" localSheetId="16">#REF!</definedName>
    <definedName name="GOTO_CWG" localSheetId="16">#REF!</definedName>
    <definedName name="GOTO_DESTINATIO" localSheetId="16">[213]Competitors!$B$83</definedName>
    <definedName name="GOTO_DHLNEW" localSheetId="16">[213]Competitors!$B$71</definedName>
    <definedName name="GOTO_DHLOLD" localSheetId="16">[213]Competitors!$B$73</definedName>
    <definedName name="GOTO_FEDEX" localSheetId="16">[213]Competitors!$B$79</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OTHER" localSheetId="16">[213]Competitors!$B$81</definedName>
    <definedName name="GOTO_PRINTMENU" localSheetId="16">#REF!</definedName>
    <definedName name="GOTO_TNT" localSheetId="16">[213]Competitors!$B$77</definedName>
    <definedName name="GOTO_UPS" localSheetId="16">[213]Competitors!$B$75</definedName>
    <definedName name="GR" localSheetId="16" hidden="1">#N/A</definedName>
    <definedName name="GRAPH" localSheetId="16" hidden="1">#N/A</definedName>
    <definedName name="GRD" localSheetId="16" hidden="1">#N/A</definedName>
    <definedName name="hg" localSheetId="16">#REF!</definedName>
    <definedName name="hhh" localSheetId="16">#N/A</definedName>
    <definedName name="Hide_Zones" localSheetId="16">[215]Zones!$C$1</definedName>
    <definedName name="hj" localSheetId="16">#REF!</definedName>
    <definedName name="HKC02_D" localSheetId="16">'[91]香港DHL-D'!#REF!</definedName>
    <definedName name="HKC02_W" localSheetId="16">'[91]香港DHL-D'!#REF!</definedName>
    <definedName name="HKC03_D" localSheetId="16">'[91]香港DHL-D'!#REF!</definedName>
    <definedName name="HKC03_W" localSheetId="16">'[91]香港DHL-D'!#REF!</definedName>
    <definedName name="HKC04_D" localSheetId="16">'[91]香港DHL-D'!#REF!</definedName>
    <definedName name="HKC04_W" localSheetId="16">'[91]香港DHL-D'!#REF!</definedName>
    <definedName name="HKGCO" localSheetId="16">[213]Competitors!$AF$114:$AM$132</definedName>
    <definedName name="hkh" localSheetId="16">#N/A</definedName>
    <definedName name="HKUPS" localSheetId="16" hidden="1">#N/A</definedName>
    <definedName name="iata_lu" localSheetId="16">'[91]香港DHL-D'!#REF!</definedName>
    <definedName name="ie_lu" localSheetId="16">'[91]香港DHL-D'!#REF!</definedName>
    <definedName name="iii" localSheetId="16">#N/A</definedName>
    <definedName name="IMP" localSheetId="16">'[216]Weight Break Charges'!$B$18:$K$24</definedName>
    <definedName name="jjjj" localSheetId="16">#N/A</definedName>
    <definedName name="JK" localSheetId="16">#N/A</definedName>
    <definedName name="kdjkt" localSheetId="16">'[91]香港DHL-D'!#REF!</definedName>
    <definedName name="kjfkd" localSheetId="16">'[91]香港DHL-D'!#REF!</definedName>
    <definedName name="kukuk" localSheetId="16">#N/A</definedName>
    <definedName name="kykyk" localSheetId="16">'[91]香港DHL-D'!#REF!</definedName>
    <definedName name="Label" localSheetId="16">'[91]香港DHL-D'!#REF!</definedName>
    <definedName name="LR_WPX" localSheetId="16">'[91]香港DHL-D'!#REF!</definedName>
    <definedName name="MAINMENU" localSheetId="16">#REF!</definedName>
    <definedName name="msc_dock" localSheetId="16">'[91]香港DHL-D'!#REF!</definedName>
    <definedName name="msc_lu" localSheetId="16">'[91]香港DHL-D'!#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C_WPX" localSheetId="16">#REF!</definedName>
    <definedName name="NEW_CARD" localSheetId="16">#REF!</definedName>
    <definedName name="NEW_CARD_VS_OLD" localSheetId="16">'[213]New card vs old'!$A$1:$Y$63</definedName>
    <definedName name="NewcardvsOld" localSheetId="16">'[213]New card vs old'!$A$1:$Y$63</definedName>
    <definedName name="nnnn" localSheetId="16">#N/A</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THER"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dt_type" localSheetId="16">'[91]香港DHL-D'!#REF!</definedName>
    <definedName name="PRINT_AREA_MI" localSheetId="16">#REF!</definedName>
    <definedName name="Print_tariff" localSheetId="16">#REF!</definedName>
    <definedName name="_xlnm.Print_Titles" localSheetId="16" hidden="1">#REF!</definedName>
    <definedName name="PRINT_TITLES_MI" localSheetId="16">#REF!</definedName>
    <definedName name="PRISM_DATA" localSheetId="16">#REF!</definedName>
    <definedName name="PRISMDATA"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gc_lu" localSheetId="16">'[91]香港DHL-D'!#REF!</definedName>
    <definedName name="RZ_C_CARD" localSheetId="16">#REF!</definedName>
    <definedName name="RZ_COMP" localSheetId="16">'[213]New card vs old'!$C$78</definedName>
    <definedName name="RZ_N_CARD" localSheetId="16">#REF!</definedName>
    <definedName name="SALES" localSheetId="16">#REF!</definedName>
    <definedName name="samson1995" localSheetId="16">'[91]香港DHL-D'!#REF!</definedName>
    <definedName name="Scenario" localSheetId="16">'[91]香港DHL-D'!#REF!</definedName>
    <definedName name="sdfs" localSheetId="16">#N/A</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HIPMENTS" localSheetId="16">#REF!</definedName>
    <definedName name="SR_WPX" localSheetId="16">'[91]香港DHL-D'!#REF!</definedName>
    <definedName name="Temp3" localSheetId="16">'[91]香港DHL-D'!#REF!</definedName>
    <definedName name="tert" localSheetId="16">'[91]香港DHL-D'!#REF!</definedName>
    <definedName name="tete" localSheetId="16">'[91]香港DHL-D'!#REF!</definedName>
    <definedName name="tetet" localSheetId="16">#N/A</definedName>
    <definedName name="TNT" localSheetId="16">#REF!</definedName>
    <definedName name="TPG" localSheetId="16">#REF!</definedName>
    <definedName name="tre" localSheetId="16">#N/A</definedName>
    <definedName name="Ttl_contract" localSheetId="16">[218]reference!$B$4:$B$34</definedName>
    <definedName name="UI" localSheetId="16" hidden="1">#N/A</definedName>
    <definedName name="UPD" localSheetId="16">#N/A</definedName>
    <definedName name="UPS" localSheetId="16">#REF!</definedName>
    <definedName name="UPS大货价" localSheetId="16">#N/A</definedName>
    <definedName name="USD" localSheetId="16">#REF!</definedName>
    <definedName name="usp" localSheetId="16">#N/A</definedName>
    <definedName name="vbbbb" localSheetId="16">'[91]香港DHL-D'!#REF!</definedName>
    <definedName name="vdc" localSheetId="16">'[91]香港DHL-D'!#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Z_Rat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日中" localSheetId="16" hidden="1">#N/A</definedName>
    <definedName name="香港DHL28区分区表" localSheetId="16">[90]Request!$BM$5:$BU$16</definedName>
    <definedName name="香港DHLD" localSheetId="16" hidden="1">#N/A</definedName>
    <definedName name="aa" localSheetId="16">#REF!</definedName>
    <definedName name="df" localSheetId="16">#N/A</definedName>
    <definedName name="e" localSheetId="16" hidden="1">[85]Competitors!$I$12:$I$22</definedName>
    <definedName name="K" localSheetId="16" hidden="1">[85]Competitors!$B$12:$B$22</definedName>
    <definedName name="_xlnm.Print_Area" localSheetId="16" hidden="1">#REF!</definedName>
    <definedName name="s" localSheetId="16">'[217]Weight Break Charges'!$B$7:$K$13</definedName>
    <definedName name="X" localSheetId="16">'[85]Current Tariff'!$D$4:$N$56</definedName>
    <definedName name="___top40" localSheetId="16">#REF!</definedName>
    <definedName name="__top40" localSheetId="16">#REF!</definedName>
    <definedName name="_top40" localSheetId="16">#REF!</definedName>
    <definedName name="____A1" localSheetId="16">#REF!</definedName>
    <definedName name="ACCTNUMBER" localSheetId="16">#REF!</definedName>
    <definedName name="any_pak_wt" localSheetId="16">#REF!</definedName>
    <definedName name="AOP___2005__EU" localSheetId="16">#REF!</definedName>
    <definedName name="band_num" localSheetId="16">#REF!</definedName>
    <definedName name="Competitors__IMP" localSheetId="16">#REF!</definedName>
    <definedName name="Country_Code" localSheetId="16">#REF!</definedName>
    <definedName name="Country_Name" localSheetId="16">#REF!</definedName>
    <definedName name="curr" localSheetId="16">#REF!</definedName>
    <definedName name="CUSTNAME" localSheetId="16">#REF!</definedName>
    <definedName name="DATE" localSheetId="16">#REF!</definedName>
    <definedName name="DD" localSheetId="16">#REF!</definedName>
    <definedName name="decimals" localSheetId="16">#REF!</definedName>
    <definedName name="dishw" localSheetId="16">#REF!</definedName>
    <definedName name="disip" localSheetId="16">#REF!</definedName>
    <definedName name="disol" localSheetId="16">#REF!</definedName>
    <definedName name="dispak" localSheetId="16">#REF!</definedName>
    <definedName name="DOM_Contract_codes" localSheetId="16">#REF!</definedName>
    <definedName name="Ep" localSheetId="16">'[113]Weight Break Charges'!#REF!</definedName>
    <definedName name="exch_date" localSheetId="16">#REF!</definedName>
    <definedName name="exch_rate" localSheetId="16">#REF!</definedName>
    <definedName name="FedEx_WPX" localSheetId="16">#REF!</definedName>
    <definedName name="Flete" localSheetId="16">#REF!</definedName>
    <definedName name="formula" localSheetId="16">#REF!</definedName>
    <definedName name="IB_Contract_codes" localSheetId="16">#REF!</definedName>
    <definedName name="IMP_DOX" localSheetId="16">#REF!</definedName>
    <definedName name="IMP_WPX" localSheetId="16">#REF!</definedName>
    <definedName name="Inflation_and_Exchange_RateMekko0" localSheetId="16">#REF!</definedName>
    <definedName name="IP_per_kilo" localSheetId="16">#REF!</definedName>
    <definedName name="ip_rates" localSheetId="16">#REF!</definedName>
    <definedName name="ipdispk" localSheetId="16">#REF!</definedName>
    <definedName name="ippkwb" localSheetId="16">#REF!</definedName>
    <definedName name="Local_Currency" localSheetId="16">#REF!</definedName>
    <definedName name="mrgdox" localSheetId="16">#REF!</definedName>
    <definedName name="mrgwpx" localSheetId="16">#REF!</definedName>
    <definedName name="mrgzone" localSheetId="16">#REF!</definedName>
    <definedName name="NewDOX" localSheetId="16">#REF!</definedName>
    <definedName name="NewWPX" localSheetId="16">#REF!</definedName>
    <definedName name="num_reg" localSheetId="16">#REF!</definedName>
    <definedName name="OB_Contract_Codes" localSheetId="16">#REF!</definedName>
    <definedName name="obdox" localSheetId="16">#REF!</definedName>
    <definedName name="obwpx" localSheetId="16">#REF!</definedName>
    <definedName name="Other1_WPX" localSheetId="16">#REF!</definedName>
    <definedName name="Other2_WPX" localSheetId="16">#REF!</definedName>
    <definedName name="PAK_per_kilo" localSheetId="16">#REF!</definedName>
    <definedName name="pak_rates" localSheetId="16">#REF!</definedName>
    <definedName name="pkdispk" localSheetId="16">#REF!</definedName>
    <definedName name="pkpkwb" localSheetId="16">#REF!</definedName>
    <definedName name="prczone" localSheetId="16">#REF!</definedName>
    <definedName name="start_per_kilo" localSheetId="16">#REF!</definedName>
    <definedName name="Table03__Volume_2009" localSheetId="16">#REF!</definedName>
    <definedName name="Timeline" localSheetId="16">#REF!</definedName>
    <definedName name="TNT_WPX" localSheetId="16">#REF!</definedName>
    <definedName name="top" localSheetId="16">#REF!</definedName>
    <definedName name="Type_rate" localSheetId="16">#REF!</definedName>
    <definedName name="UPS_WPX" localSheetId="16">#REF!</definedName>
    <definedName name="USD_IMP_DOX" localSheetId="16">#REF!</definedName>
    <definedName name="USD_IMP_WPX" localSheetId="16">#REF!</definedName>
    <definedName name="USD_OB_DOX" localSheetId="16">#REF!</definedName>
    <definedName name="USD_OB_WPX" localSheetId="16">#REF!</definedName>
    <definedName name="w" localSheetId="16">#REF!</definedName>
    <definedName name="Year" localSheetId="16">#REF!</definedName>
    <definedName name="zonas" localSheetId="16">#REF!</definedName>
    <definedName name="zone_lookup" localSheetId="16">#REF!</definedName>
    <definedName name="欧洲FBA专线发票模板.xlsx" localSheetId="16">#REF!</definedName>
    <definedName name="DE_UPS" localSheetId="16">#REF!</definedName>
    <definedName name="DE_德国UPS包税小包" localSheetId="16">#REF!</definedName>
    <definedName name="_____A1" localSheetId="16">#REF!</definedName>
    <definedName name="______A1" localSheetId="16">#REF!</definedName>
    <definedName name="_______A1" localSheetId="16">#REF!</definedName>
    <definedName name="________A1" localSheetId="16">#REF!</definedName>
    <definedName name="_________A1" localSheetId="16">#REF!</definedName>
    <definedName name="__________A1" localSheetId="16">#REF!</definedName>
    <definedName name="AFDRUKTITELS_MI" localSheetId="16">#REF!</definedName>
    <definedName name="ContractCodeDOM" localSheetId="16">#REF!</definedName>
    <definedName name="ContractCodeIB" localSheetId="16">#REF!</definedName>
    <definedName name="ContractCodeOB" localSheetId="16">#REF!</definedName>
    <definedName name="ContractCodeTDDIB" localSheetId="16">#REF!</definedName>
    <definedName name="ContractCodeTDDOB" localSheetId="16">#REF!</definedName>
    <definedName name="contractslookup" localSheetId="16">#REF!</definedName>
    <definedName name="Country" localSheetId="16">#REF!</definedName>
    <definedName name="Countryname" localSheetId="16">#REF!</definedName>
    <definedName name="Currency" localSheetId="16">#REF!</definedName>
    <definedName name="Currencyname" localSheetId="16">#REF!</definedName>
    <definedName name="Customer_name" localSheetId="16">#REF!</definedName>
    <definedName name="Day_Definite_Value_Added_Services_and_Surcharges" localSheetId="16">#REF!</definedName>
    <definedName name="DDDOMCONTRACTS" localSheetId="16">#REF!</definedName>
    <definedName name="DDDOMVOLUMETRIC" localSheetId="16">#REF!</definedName>
    <definedName name="DDDOMZONING" localSheetId="16">#REF!</definedName>
    <definedName name="DDINTCONTRACTS" localSheetId="16">#REF!</definedName>
    <definedName name="DDINTVOLUMETRIC" localSheetId="16">#REF!</definedName>
    <definedName name="DDINTZONING" localSheetId="16">#REF!</definedName>
    <definedName name="DISC" localSheetId="16">#REF!</definedName>
    <definedName name="DomesticExpress" localSheetId="16">#REF!</definedName>
    <definedName name="DomesticExpressDiscount" localSheetId="16">#REF!</definedName>
    <definedName name="EuropackInternational" localSheetId="16">#REF!</definedName>
    <definedName name="EuropackInternationalDiscount" localSheetId="16">#REF!</definedName>
    <definedName name="Europlus_Benelux_Pallet" localSheetId="16">#REF!</definedName>
    <definedName name="Europlus_Benelux_Parcel" localSheetId="16">#REF!</definedName>
    <definedName name="Europlus_INT" localSheetId="16">#REF!</definedName>
    <definedName name="EuroplusBeneluxPallet" localSheetId="16">#REF!</definedName>
    <definedName name="EuroplusBeneluxPalletDiscount" localSheetId="16">#REF!</definedName>
    <definedName name="EuroplusBeneluxParcel" localSheetId="16">#REF!</definedName>
    <definedName name="EuroplusBeneluxParcelDiscount" localSheetId="16">#REF!</definedName>
    <definedName name="EuroplusInternational" localSheetId="16">#REF!</definedName>
    <definedName name="EuroplusInternationalDiscount" localSheetId="16">#REF!</definedName>
    <definedName name="Express12" localSheetId="16">#REF!</definedName>
    <definedName name="Express12Discount" localSheetId="16">#REF!</definedName>
    <definedName name="Express9" localSheetId="16">#REF!</definedName>
    <definedName name="Express9Discount" localSheetId="16">#REF!</definedName>
    <definedName name="Expresser_Benelux_Pallet" localSheetId="16">#REF!</definedName>
    <definedName name="Expresser_Benelux_Parcel" localSheetId="16">#REF!</definedName>
    <definedName name="ExpresserBeneluxPallet" localSheetId="16">#REF!</definedName>
    <definedName name="ExpresserBeneluxPalletDiscount" localSheetId="16">#REF!</definedName>
    <definedName name="ExpresserBeneluxParcel" localSheetId="16">#REF!</definedName>
    <definedName name="ExpresserBeneluxParcelDiscount" localSheetId="16">#REF!</definedName>
    <definedName name="ExpressWorldwide" localSheetId="16">#REF!</definedName>
    <definedName name="ExpressWorldwideDiscount" localSheetId="16">#REF!</definedName>
    <definedName name="FSCA3RD" localSheetId="16">#REF!</definedName>
    <definedName name="ImportExpress12" localSheetId="16">#REF!</definedName>
    <definedName name="ImportExpress12Discount" localSheetId="16">#REF!</definedName>
    <definedName name="ImportExpress9" localSheetId="16">#REF!</definedName>
    <definedName name="ImportExpress9Discount" localSheetId="16">#REF!</definedName>
    <definedName name="ImportExpressTC" localSheetId="16">#REF!</definedName>
    <definedName name="ImportExpressTCDiscount" localSheetId="16">#REF!</definedName>
    <definedName name="ImportExpressWorldwide" localSheetId="16">#REF!</definedName>
    <definedName name="ImportExpressWorldwideDiscount" localSheetId="16">#REF!</definedName>
    <definedName name="Pickup_Location" localSheetId="16">#REF!</definedName>
    <definedName name="Productline" localSheetId="16">#REF!</definedName>
    <definedName name="Tariff_Expiry_Date" localSheetId="16">#REF!</definedName>
    <definedName name="TDDOMADDER" localSheetId="16">#REF!</definedName>
    <definedName name="TDDOMCONTRACTS" localSheetId="16">#REF!</definedName>
    <definedName name="TDDOMVOLUMETRIC" localSheetId="16">#REF!</definedName>
    <definedName name="TDDOMZONING" localSheetId="16">#REF!</definedName>
    <definedName name="TDINTADDER" localSheetId="16">#REF!</definedName>
    <definedName name="TDINTCONTRACTS" localSheetId="16">#REF!</definedName>
    <definedName name="TDINTVOLUMETRIC" localSheetId="16">#REF!</definedName>
    <definedName name="TDINTZONING" localSheetId="16">#REF!</definedName>
    <definedName name="WEIGHTBREAKSLOOKUP" localSheetId="16">#REF!</definedName>
    <definedName name="ZONING_DDDOM" localSheetId="16">#REF!</definedName>
    <definedName name="ZONING_DDINT" localSheetId="16">#REF!</definedName>
    <definedName name="ZONING_TDDOM" localSheetId="16">#REF!</definedName>
    <definedName name="ZONING_TDINT" localSheetId="16">#REF!</definedName>
    <definedName name="ZONINGLOOKUP" localSheetId="16">#REF!</definedName>
    <definedName name="规范更好" localSheetId="16">#REF!</definedName>
    <definedName name="eer" localSheetId="16">#REF!</definedName>
    <definedName name="___________A1" localSheetId="16">#REF!</definedName>
    <definedName name="_pk1" localSheetId="16">#REF!</definedName>
    <definedName name="____________A1" localSheetId="16">#REF!</definedName>
    <definedName name="__pk1" localSheetId="16">#REF!</definedName>
    <definedName name="_____________A1" localSheetId="16">#REF!</definedName>
    <definedName name="___pk1" localSheetId="16">#REF!</definedName>
    <definedName name="______________________123Graph_ACHART_3" localSheetId="16" hidden="1">[198]Competitors!$E$5:$E$10</definedName>
    <definedName name="________________________123Graph_ACHART_4" localSheetId="16" hidden="1">[198]Competitors!$E$12:$E$22</definedName>
    <definedName name="_______________________123Graph_BCHART_3" localSheetId="16" hidden="1">[198]Competitors!$G$5:$G$10</definedName>
    <definedName name="________________________123Graph_BCHART_4" localSheetId="16" hidden="1">[198]Competitors!$G$12:$G$22</definedName>
    <definedName name="_______________________123Graph_CCHART_3" localSheetId="16" hidden="1">[198]Competitors!$I$5:$I$10</definedName>
    <definedName name="________________________123Graph_CCHART_4" localSheetId="16" hidden="1">[198]Competitors!$I$12:$I$22</definedName>
    <definedName name="_________________________123Graph_DCHART_3" localSheetId="16" hidden="1">[198]Competitors!$K$5:$K$10</definedName>
    <definedName name="_______________________123Graph_DCHART_4" localSheetId="16" hidden="1">[198]Competitors!$K$12:$K$22</definedName>
    <definedName name="________________________123Graph_ECHART_3" localSheetId="16" hidden="1">[198]Competitors!$M$5:$M$10</definedName>
    <definedName name="_______________________123Graph_ECHART_4" localSheetId="16" hidden="1">[198]Competitors!$M$12:$M$22</definedName>
    <definedName name="________________________123Graph_FCHART_3" localSheetId="16" hidden="1">[198]Competitors!$B$5:$B$10</definedName>
    <definedName name="________________________123Graph_FCHART_4" localSheetId="16" hidden="1">[198]Competitors!$B$12:$B$22</definedName>
    <definedName name="________________________123Graph_XCHART_4" localSheetId="16" hidden="1">[198]Competitors!$A$12:$A$22</definedName>
    <definedName name="______________A1" localSheetId="16">#REF!</definedName>
    <definedName name="____pk1"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S" localSheetId="16">#REF!</definedName>
    <definedName name="__10__123Graph_CCHART_3" localSheetId="16" hidden="1">[206]Competitors!$I$5:$I$10</definedName>
    <definedName name="__12__123Graph_CCHART_4" localSheetId="16" hidden="1">[206]Competitors!$I$12:$I$22</definedName>
    <definedName name="__14__123Graph_DCHART_3" localSheetId="16" hidden="1">[206]Competitors!$K$5:$K$10</definedName>
    <definedName name="__16__123Graph_DCHART_4" localSheetId="16" hidden="1">[206]Competitors!$K$12:$K$22</definedName>
    <definedName name="__18__123Graph_ECHART_3" localSheetId="16" hidden="1">[206]Competitors!$M$5:$M$10</definedName>
    <definedName name="__2__123Graph_ACHART_3" localSheetId="16" hidden="1">[206]Competitors!$E$5:$E$10</definedName>
    <definedName name="__20__123Graph_ECHART_4" localSheetId="16" hidden="1">[206]Competitors!$M$12:$M$22</definedName>
    <definedName name="__22__123Graph_FCHART_3" localSheetId="16" hidden="1">[206]Competitors!$B$5:$B$10</definedName>
    <definedName name="__24__123Graph_FCHART_4" localSheetId="16" hidden="1">[206]Competitors!$B$12:$B$22</definedName>
    <definedName name="__26__123Graph_XCHART_4" localSheetId="16" hidden="1">[206]Competitors!$A$12:$A$22</definedName>
    <definedName name="__4__123Graph_ACHART_4" localSheetId="16" hidden="1">[206]Competitors!$E$12:$E$22</definedName>
    <definedName name="__6__123Graph_BCHART_3" localSheetId="16" hidden="1">[206]Competitors!$G$5:$G$10</definedName>
    <definedName name="__8__123Graph_BCHART_4" localSheetId="16" hidden="1">[206]Competitors!$G$12:$G$22</definedName>
    <definedName name="_27fa15_" localSheetId="16">'[199]New card vs old'!$A$1:$Y$63</definedName>
    <definedName name="_FIN" localSheetId="16">#REF!</definedName>
    <definedName name="_IMP30319CONSO" localSheetId="16">#REF!</definedName>
    <definedName name="_IMPRESULTDIV" localSheetId="16">#REF!</definedName>
    <definedName name="_MAJBUDGET" localSheetId="16">#REF!</definedName>
    <definedName name="_MAJCROSSCHG" localSheetId="16">#REF!</definedName>
    <definedName name="_MANUALINPUT" localSheetId="16">[200]Minput!#REF!</definedName>
    <definedName name="_MENUIMPORT" localSheetId="16">#REF!</definedName>
    <definedName name="_uc1" localSheetId="16">'[201]ME uninvoiced cons'!#REF!</definedName>
    <definedName name="_uc2" localSheetId="16">'[201]ME uninvoiced cons'!#REF!</definedName>
    <definedName name="_UPLOAD" localSheetId="16">#REF!</definedName>
    <definedName name="_UPLOAD1" localSheetId="16">#REF!</definedName>
    <definedName name="_VERSIONS" localSheetId="16">#REF!</definedName>
    <definedName name="A_NPLWRANGE" localSheetId="16">[200]Weekly!#REF!</definedName>
    <definedName name="AMSVAR" localSheetId="16">#REF!</definedName>
    <definedName name="BOR" localSheetId="16">[200]Weekly!#REF!</definedName>
    <definedName name="BSCF" localSheetId="16">'[203]Belgium BS &amp; CF'!#REF!</definedName>
    <definedName name="BSCF_act" localSheetId="16">'[203]Belgium BS &amp; CF'!#REF!</definedName>
    <definedName name="BSCF_bud" localSheetId="16">'[203]Belgium BS &amp; CF'!#REF!</definedName>
    <definedName name="BSCF_cf_act" localSheetId="16">'[203]Belgium BS &amp; CF'!#REF!</definedName>
    <definedName name="BSCF_cf_bud" localSheetId="16">'[203]Belgium BS &amp; CF'!#REF!</definedName>
    <definedName name="BUDOPSWEFWK" localSheetId="16">#REF!</definedName>
    <definedName name="CELLPOINTER" localSheetId="16">#REF!</definedName>
    <definedName name="CHIFFRE" localSheetId="16">#REF!</definedName>
    <definedName name="CNSAFT" localSheetId="16">[200]Weekly!#REF!</definedName>
    <definedName name="CNSEMS" localSheetId="16">[200]Weekly!#REF!</definedName>
    <definedName name="CNSGLO" localSheetId="16">[200]Weekly!#REF!</definedName>
    <definedName name="CNSMF" localSheetId="16">[200]Weekly!#REF!</definedName>
    <definedName name="CNSNAT" localSheetId="16">[200]Weekly!#REF!</definedName>
    <definedName name="CNSSKYPPD" localSheetId="16">[200]Weekly!#REF!</definedName>
    <definedName name="CNSSS" localSheetId="16">[200]Weekly!#REF!</definedName>
    <definedName name="CNSWEF" localSheetId="16">[200]Weekly!#REF!</definedName>
    <definedName name="CNSXP" localSheetId="16">[200]Weekly!#REF!</definedName>
    <definedName name="COLBUD" localSheetId="16">#REF!</definedName>
    <definedName name="COLBUDSE3" localSheetId="16">#REF!</definedName>
    <definedName name="COMPTE" localSheetId="16">#REF!</definedName>
    <definedName name="CONSOLIDATED1" localSheetId="16">#REF!</definedName>
    <definedName name="CONSWGTFILE" localSheetId="16">[200]MENU!#REF!</definedName>
    <definedName name="CONWGH" localSheetId="16">[200]Weekly!#REF!</definedName>
    <definedName name="Country_kpi_act" localSheetId="16">'[203]Belgium KPI'!#REF!</definedName>
    <definedName name="Country_kpi_bud" localSheetId="16">'[203]Belgium KPI'!#REF!</definedName>
    <definedName name="Country_margins_act" localSheetId="16">'[203]Belgium KPI'!#REF!</definedName>
    <definedName name="Country_margins_bud" localSheetId="16">'[203]Belgium KPI'!#REF!</definedName>
    <definedName name="CRIT" localSheetId="16">#REF!</definedName>
    <definedName name="CURRENTYEAR" localSheetId="16">#REF!</definedName>
    <definedName name="dfag" localSheetId="16" hidden="1">[191]ZONES!#REF!</definedName>
    <definedName name="DIV" localSheetId="16">#REF!</definedName>
    <definedName name="dvcasg" localSheetId="16">[202]Competitors!$S$26:$Z$44</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cart" localSheetId="16">'[204]BASE GRAPHE'!#REF!</definedName>
    <definedName name="FFR" localSheetId="16">#REF!</definedName>
    <definedName name="fhoaiyfe" localSheetId="16">#REF!</definedName>
    <definedName name="goodwill" localSheetId="16">'[205]Goodwill, non-rec.'!#REF!</definedName>
    <definedName name="LABEL1" localSheetId="16">#REF!</definedName>
    <definedName name="LABEL2" localSheetId="16">#REF!</definedName>
    <definedName name="LASTMTHYEAR" localSheetId="16">#REF!</definedName>
    <definedName name="LECTEURMONTHLY" localSheetId="16">#REF!</definedName>
    <definedName name="LH" localSheetId="16">[200]Weekly!#REF!</definedName>
    <definedName name="LIGNEDEBUT" localSheetId="16">#REF!</definedName>
    <definedName name="LIGNEFIN" localSheetId="16">#REF!</definedName>
    <definedName name="LIGNEPL" localSheetId="16">#REF!</definedName>
    <definedName name="me_regio_uc" localSheetId="16">'[201]ME uninvoiced cons'!#REF!</definedName>
    <definedName name="MENU" localSheetId="16">#REF!</definedName>
    <definedName name="MOISBUD" localSheetId="16">#REF!</definedName>
    <definedName name="MOISN_1" localSheetId="16">[200]MENU!#REF!</definedName>
    <definedName name="MONTHYEAR" localSheetId="16">#REF!</definedName>
    <definedName name="N_COLBUDSE3" localSheetId="16">#REF!</definedName>
    <definedName name="NETEMS3" localSheetId="16">#REF!</definedName>
    <definedName name="NETEMS4" localSheetId="16">#REF!</definedName>
    <definedName name="NEWPLFILENAME" localSheetId="16">[200]MENU!#REF!</definedName>
    <definedName name="NLG" localSheetId="16">#REF!</definedName>
    <definedName name="NLGCURRENCY" localSheetId="16">[200]MENU!#REF!</definedName>
    <definedName name="NOMCHAMP" localSheetId="16">#REF!</definedName>
    <definedName name="operexpenses99q3" localSheetId="16">#REF!</definedName>
    <definedName name="OTHINCUR" localSheetId="16">[200]Weekly!#REF!</definedName>
    <definedName name="PAGE" localSheetId="16">[200]Weekly!#REF!</definedName>
    <definedName name="PATH30319PDX" localSheetId="16">[200]MENU!#REF!</definedName>
    <definedName name="PATHBUDGET" localSheetId="16">[200]MENU!#REF!</definedName>
    <definedName name="PATHCONSWGT" localSheetId="16">#REF!</definedName>
    <definedName name="PATHCTRLTOTAL" localSheetId="16">[200]MENU!#REF!</definedName>
    <definedName name="PATHRBUDGET" localSheetId="16">[200]MENU!#REF!</definedName>
    <definedName name="PATHSE3BUDGET" localSheetId="16">[200]MENU!#REF!</definedName>
    <definedName name="PDIVISIONS" localSheetId="16">#REF!</definedName>
    <definedName name="PDIVISIONS1" localSheetId="16">#REF!</definedName>
    <definedName name="PERIODVALUE" localSheetId="16">#REF!</definedName>
    <definedName name="PERIODYEAR" localSheetId="16">#REF!</definedName>
    <definedName name="PRINT1" localSheetId="16">#REF!</definedName>
    <definedName name="PRINT2" localSheetId="16">#REF!</definedName>
    <definedName name="PRINTYOY" localSheetId="16">#REF!</definedName>
    <definedName name="RATE" localSheetId="16">[200]BudMF!#REF!</definedName>
    <definedName name="RESULTATNET" localSheetId="16">#REF!</definedName>
    <definedName name="REV" localSheetId="16">[200]Weekly!#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ERNAMCNS" localSheetId="16">[200]Weekly!#REF!</definedName>
    <definedName name="SERNAMWGT" localSheetId="16">[200]Weekly!#REF!</definedName>
    <definedName name="SERO" localSheetId="16">[200]Minput!#REF!</definedName>
    <definedName name="tori" localSheetId="16">#REF!</definedName>
    <definedName name="TOTCNS" localSheetId="16">[200]Weekly!#REF!</definedName>
    <definedName name="TOTWGT" localSheetId="16">[200]Weekly!#REF!</definedName>
    <definedName name="VERSION" localSheetId="16">[200]MENU!#REF!</definedName>
    <definedName name="VIC" localSheetId="16">[200]Weekly!#REF!</definedName>
    <definedName name="WGTAFT" localSheetId="16">[200]Weekly!#REF!</definedName>
    <definedName name="WGTEMS" localSheetId="16">[200]Weekly!#REF!</definedName>
    <definedName name="WGTGLO" localSheetId="16">[200]Weekly!#REF!</definedName>
    <definedName name="WGTMF" localSheetId="16">[200]Weekly!#REF!</definedName>
    <definedName name="WGTNAT" localSheetId="16">[200]Weekly!#REF!</definedName>
    <definedName name="WGTSKYPPD" localSheetId="16">[200]Weekly!#REF!</definedName>
    <definedName name="WGTSS" localSheetId="16">[200]Weekly!#REF!</definedName>
    <definedName name="WGTWEF" localSheetId="16">[200]Weekly!#REF!</definedName>
    <definedName name="WGTXP" localSheetId="16">[200]Weekly!#REF!</definedName>
    <definedName name="____Key1" localSheetId="16" hidden="1">[23]Zones!#REF!</definedName>
    <definedName name="____Key2" localSheetId="16" hidden="1">[23]Zones!#REF!</definedName>
    <definedName name="___Key1" localSheetId="16" hidden="1">[87]Zones!#REF!</definedName>
    <definedName name="___Key2" localSheetId="16" hidden="1">[87]Zones!#REF!</definedName>
    <definedName name="_______________A1" localSheetId="16">#REF!</definedName>
    <definedName name="DOM" localSheetId="16">[94]WB!#REF!</definedName>
    <definedName name="DOM_EMY" localSheetId="16">'[95]Weight Break Charges'!#REF!</definedName>
    <definedName name="DPXContract" localSheetId="16">'[98]OB Contracts'!#REF!</definedName>
    <definedName name="imp_contract" localSheetId="16">[100]Contracts!#REF!</definedName>
    <definedName name="IMP_rates" localSheetId="16">'[100]Weight Break Charges'!#REF!</definedName>
    <definedName name="____________Loc3">[90]Request!$M$127</definedName>
    <definedName name="m" localSheetId="16" hidden="1">[85]Zones!#REF!</definedName>
    <definedName name="n" localSheetId="16" hidden="1">[85]Zones!#REF!</definedName>
    <definedName name="_____pk1" localSheetId="16">#REF!</definedName>
    <definedName name="t" localSheetId="16">[85]Competitors!#REF!</definedName>
    <definedName name="USD_DOM" localSheetId="16">'[94]WB USD'!#REF!</definedName>
    <definedName name="WPXContract" localSheetId="16">'[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21" uniqueCount="760">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5.09.28</t>
  </si>
  <si>
    <t>次日或隔日提取，双清包税，需收取操作手续费150RMB/票！</t>
  </si>
  <si>
    <t>可带电带磁！</t>
  </si>
  <si>
    <t>UPS红单美国直发包税（双清包税）</t>
  </si>
  <si>
    <t>2025.10.09</t>
  </si>
  <si>
    <t>香港/韩国UPS红单直发包税，次日或隔日提，双清包税！</t>
  </si>
  <si>
    <t>Fedex香港代理美国直发包税（双清包税）</t>
  </si>
  <si>
    <t>4-6工作日</t>
  </si>
  <si>
    <t>香港联邦次日或隔日提取，双清包税！</t>
  </si>
  <si>
    <t>美国专线直发包税小货价（双清包税免操作费）</t>
  </si>
  <si>
    <t>6-8工作日</t>
  </si>
  <si>
    <t>2025.06.11</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5.08.11</t>
  </si>
  <si>
    <t>双线飞加拿大，UPS蓝单快递单票清关，直派美国/波多黎各全境！</t>
  </si>
  <si>
    <t>不可带电池！</t>
  </si>
  <si>
    <t>美国空派包税促销专线（可接普货/带电，非FBA地址免附加！）</t>
  </si>
  <si>
    <t>【超时包赔】</t>
  </si>
  <si>
    <t>7-9工作日</t>
  </si>
  <si>
    <t>香港/大陆-LAX，每天出货，仓位充足 ，时效保障！</t>
  </si>
  <si>
    <t>可收内置，配套电池产品和其它普货</t>
  </si>
  <si>
    <t>美国空运包税限时5日提/6日提/7日提/8日提（可接普货/带电）</t>
  </si>
  <si>
    <t>8-11工作日</t>
  </si>
  <si>
    <t>自主包板包机，美西美东双飞，双清包税，可做限时提取服务！</t>
  </si>
  <si>
    <t>美国海派包税促销（盐田/以星/美森正班/加班）</t>
  </si>
  <si>
    <t>16-20工作日</t>
  </si>
  <si>
    <t>2025.09.22</t>
  </si>
  <si>
    <t>双清包税，选用优质船司，固定船期，全部提供定时提取服务！</t>
  </si>
  <si>
    <t>美国海派包税专线（盐田/以星/16天提/EXX/美森正班/加班）</t>
  </si>
  <si>
    <t>2025.10.08</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美国海派包税集运</t>
  </si>
  <si>
    <t>25-35工作日</t>
  </si>
  <si>
    <t>2025.05.30</t>
  </si>
  <si>
    <t>快件单票清关模式，无住宅费，无偏远费，不接FBA地址货物</t>
  </si>
  <si>
    <t>美国海派特货渠道（可集运/品牌货等）</t>
  </si>
  <si>
    <t>20-35工作日</t>
  </si>
  <si>
    <t>2025.06.12</t>
  </si>
  <si>
    <t>美森与盐田快船服务，可接集运、干燥食品、玩具、服装、保教用品、品牌电子产品等！</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6</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t>5000渠道实重23KG起，材积25KG起收，单件不足6kg按6kg计重</t>
  </si>
  <si>
    <t>服务线路</t>
  </si>
  <si>
    <t>提取地点</t>
  </si>
  <si>
    <t>0.5-22KG</t>
  </si>
  <si>
    <t>23KG+</t>
  </si>
  <si>
    <t>101KG+</t>
  </si>
  <si>
    <t>操作费</t>
  </si>
  <si>
    <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t>UPS香港</t>
    </r>
    <r>
      <rPr>
        <b/>
        <sz val="12"/>
        <color rgb="FFFF0000"/>
        <rFont val="微软雅黑"/>
        <charset val="134"/>
      </rPr>
      <t>红单</t>
    </r>
    <r>
      <rPr>
        <b/>
        <sz val="12"/>
        <rFont val="微软雅黑"/>
        <charset val="134"/>
      </rPr>
      <t>美国直发包税
出货后2天左右提取</t>
    </r>
  </si>
  <si>
    <t>香港</t>
  </si>
  <si>
    <t>280元首0.5kg
续33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t>IE特惠</t>
  </si>
  <si>
    <t>可接带电带磁不加钱
体积除5000
当天或则隔天提取
拒收超大件</t>
  </si>
  <si>
    <t>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价格不变！</t>
  </si>
  <si>
    <t>商业地址偏远加35RMB/件（私人+偏远加45元/件），超级偏远加60RMB/件</t>
  </si>
  <si>
    <t>350元/票（报关件木制品需客户提供商检），不提供提单。</t>
  </si>
  <si>
    <t>派送服务</t>
  </si>
  <si>
    <t>联邦/UPS随机制单，指定联邦或UPS单价需加1元/KG。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r>
      <rPr>
        <sz val="11"/>
        <color theme="1"/>
        <rFont val="微软雅黑"/>
        <charset val="134"/>
      </rPr>
      <t xml:space="preserve">加30元/件（与非FBA附加费叠加），请自行查偏远。HI(夏威夷），AK(阿拉斯加州)无服务。
</t>
    </r>
    <r>
      <rPr>
        <b/>
        <sz val="11"/>
        <color rgb="FFFF0000"/>
        <rFont val="微软雅黑"/>
        <charset val="134"/>
      </rPr>
      <t>98000-99499、83200-83999、82000-83199、80000-81999、87000-88499 邮编区间走UPS单价+1元/kg</t>
    </r>
  </si>
  <si>
    <t>400元/票（报关件木制品需客户提供商检），不提供提单。</t>
  </si>
  <si>
    <t>联邦/UPS随机制单，指定联邦或UPS单价需加1元/KG。材积超400KG或实重超420KG会分票制单。</t>
  </si>
  <si>
    <r>
      <rPr>
        <sz val="11"/>
        <color theme="1"/>
        <rFont val="微软雅黑"/>
        <charset val="134"/>
      </rPr>
      <t>单件不够10kg按10kg计费</t>
    </r>
    <r>
      <rPr>
        <b/>
        <sz val="11"/>
        <color rgb="FFFF0000"/>
        <rFont val="微软雅黑"/>
        <charset val="134"/>
      </rPr>
      <t>（超大件渠道无此限制）</t>
    </r>
  </si>
  <si>
    <r>
      <rPr>
        <b/>
        <sz val="11"/>
        <color rgb="FF7030A0"/>
        <rFont val="微软雅黑"/>
        <charset val="134"/>
      </rPr>
      <t>钢铁铝制品加2元/KG，</t>
    </r>
    <r>
      <rPr>
        <b/>
        <sz val="11"/>
        <color rgb="FFFF0000"/>
        <rFont val="微软雅黑"/>
        <charset val="134"/>
      </rPr>
      <t>鞋服包，其它纺织品类、PU皮革、FDA、汽车配件（需DOT认证）、玩具（6岁以下玩具不接）、玻璃制品、圆珠笔（彩笔单询），木制品（不接原木），配套酒精棉，产品带少量3M、HDMI、蓝牙标志、大麻标志加1元/kg</t>
    </r>
  </si>
  <si>
    <t>木制品</t>
  </si>
  <si>
    <r>
      <rPr>
        <sz val="11"/>
        <color rgb="FFFF0000"/>
        <rFont val="微软雅黑"/>
        <charset val="134"/>
      </rPr>
      <t>配套木质品+1元/kg，不接纯木制品和原木。</t>
    </r>
    <r>
      <rPr>
        <b/>
        <sz val="11"/>
        <color rgb="FFFF0000"/>
        <rFont val="微软雅黑"/>
        <charset val="134"/>
      </rPr>
      <t>普货渠道带活性炭鉴定费680元/票！带电渠道不接活性碳产品！</t>
    </r>
  </si>
  <si>
    <t>普货线路弱磁加480元/票（一般电子产品会转动是带马达电机或会发出声音都需磁检，例如摄像头、皂液器、榨汁机、耳机等），强磁不接（例如扬声器）。</t>
  </si>
  <si>
    <t>配套酒精棉</t>
  </si>
  <si>
    <t>加2元/KG。</t>
  </si>
  <si>
    <r>
      <rPr>
        <sz val="11"/>
        <color theme="1"/>
        <rFont val="微软雅黑"/>
        <charset val="134"/>
      </rPr>
      <t>普货线路不接带电，不接仿牌及其他违禁品。带电冲货罚款500元起。</t>
    </r>
    <r>
      <rPr>
        <sz val="11"/>
        <rFont val="微软雅黑"/>
        <charset val="134"/>
      </rPr>
      <t xml:space="preserve">
不接医疗、婴儿用品、反倾销、纯铝制品、太阳能板、眼镜、电子烟及配件、手机/平板/手表等高货值产品。</t>
    </r>
  </si>
  <si>
    <t>以下情况之一需加收180元/箱（以下费用不叠加收取）：
①单件包裹实重大于等于22.3KG，小于67KG；
②外围长【长+2*（宽+高）】大于等于263厘米，小于300厘米；
③包裹最长边大于等于118厘米，小于等于200厘米；
④第二长边大于等于75厘米；</t>
  </si>
  <si>
    <t>非方形或非纸箱包装（木箱，金属箱，蛇皮袋等非纸箱包装，桶装，条状等不规则形状），合箱，加180元/件，与超长超重叠加。</t>
  </si>
  <si>
    <t>按 25美金/件预收（最后以实际帐单*10%手续费）。</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或联邦开查索赔为准，不退运费。</t>
    </r>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美森正班EXX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ONT9</t>
  </si>
  <si>
    <t>20-22天（无时效赔付）</t>
  </si>
  <si>
    <t>XLX7</t>
  </si>
  <si>
    <t>IUSJ</t>
  </si>
  <si>
    <t>IUSP</t>
  </si>
  <si>
    <t>IUSQ</t>
  </si>
  <si>
    <t>SMF3</t>
  </si>
  <si>
    <t>IUSW</t>
  </si>
  <si>
    <t>SCK4</t>
  </si>
  <si>
    <t>VGT2</t>
  </si>
  <si>
    <t>GYR2</t>
  </si>
  <si>
    <t>GYR3</t>
  </si>
  <si>
    <t>LAS1</t>
  </si>
  <si>
    <t>MIT2</t>
  </si>
  <si>
    <t>FAT2</t>
  </si>
  <si>
    <t>GEU2</t>
  </si>
  <si>
    <t>HLI2</t>
  </si>
  <si>
    <t>GEU3</t>
  </si>
  <si>
    <t>GEU5</t>
  </si>
  <si>
    <t>TCY1</t>
  </si>
  <si>
    <t>MCE1</t>
  </si>
  <si>
    <t>22-26天（无时效赔付）</t>
  </si>
  <si>
    <t>LAS6</t>
  </si>
  <si>
    <t>SCK8</t>
  </si>
  <si>
    <t>TCY2</t>
  </si>
  <si>
    <t>ABQ2</t>
  </si>
  <si>
    <t>FTW1</t>
  </si>
  <si>
    <t>24-27天（无时效赔付）</t>
  </si>
  <si>
    <t>IUSF</t>
  </si>
  <si>
    <t>FWA4</t>
  </si>
  <si>
    <t>IND9</t>
  </si>
  <si>
    <t>MQJ1</t>
  </si>
  <si>
    <t>MDW2</t>
  </si>
  <si>
    <t>MEM1</t>
  </si>
  <si>
    <t>IAH3</t>
  </si>
  <si>
    <t>SAT1</t>
  </si>
  <si>
    <t>AMA1</t>
  </si>
  <si>
    <t>PSC2</t>
  </si>
  <si>
    <t>RFD2</t>
  </si>
  <si>
    <t>SAT4</t>
  </si>
  <si>
    <t>FTW5</t>
  </si>
  <si>
    <t>STL3</t>
  </si>
  <si>
    <t>STL4</t>
  </si>
  <si>
    <t>CLT2</t>
  </si>
  <si>
    <t>AVP1</t>
  </si>
  <si>
    <t>25-28天（无时效赔付）</t>
  </si>
  <si>
    <t>ABE8</t>
  </si>
  <si>
    <t>RMN3</t>
  </si>
  <si>
    <t>SWF2</t>
  </si>
  <si>
    <t>ORF2</t>
  </si>
  <si>
    <t>RDU2</t>
  </si>
  <si>
    <t>TEB9</t>
  </si>
  <si>
    <t>RDU4</t>
  </si>
  <si>
    <t>25-28天
（无时效赔付）</t>
  </si>
  <si>
    <t>美国海卡包税
（EXX限时达）</t>
  </si>
  <si>
    <t>19天（无时效赔偿）</t>
  </si>
  <si>
    <t>六截四开，美森正班EXX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1</t>
  </si>
  <si>
    <t>LAX2</t>
  </si>
  <si>
    <t>25-27天（无时效赔付）</t>
  </si>
  <si>
    <t>IUTE</t>
  </si>
  <si>
    <t>PHX5</t>
  </si>
  <si>
    <t>QXY8</t>
  </si>
  <si>
    <t>MCC1</t>
  </si>
  <si>
    <t>26-28天（无时效赔付）</t>
  </si>
  <si>
    <t>DFW6</t>
  </si>
  <si>
    <t>MEM6</t>
  </si>
  <si>
    <t>ORD2</t>
  </si>
  <si>
    <t>LIT2</t>
  </si>
  <si>
    <t>LAN2</t>
  </si>
  <si>
    <t>26-30天（无时效赔付）</t>
  </si>
  <si>
    <t>RYY2</t>
  </si>
  <si>
    <t>LBE1</t>
  </si>
  <si>
    <t>WBW2</t>
  </si>
  <si>
    <t>HIA1</t>
  </si>
  <si>
    <t>HGR6</t>
  </si>
  <si>
    <t>TMB8</t>
  </si>
  <si>
    <t>PBI3</t>
  </si>
  <si>
    <t>TPA2</t>
  </si>
  <si>
    <t>TPA3</t>
  </si>
  <si>
    <t>美国海卡包税（奥克兰特价）</t>
  </si>
  <si>
    <t>35天签收提供POD</t>
  </si>
  <si>
    <t>六截四开，统配非指定船司 
船期：18-25天左右
 无延误赔偿！</t>
  </si>
  <si>
    <t>36天签收提供POD</t>
  </si>
  <si>
    <t>美国海卡包税（奥克兰快线）</t>
  </si>
  <si>
    <t>SMF3/SCK4/OAK3/SJC7
SCK1/SCK3/SCK8</t>
  </si>
  <si>
    <t>25-28天提供POD</t>
  </si>
  <si>
    <t>SMF6/SMF7/QXY5</t>
  </si>
  <si>
    <t>28-30天提供POD</t>
  </si>
  <si>
    <t>美国海卡包税
（美东快线）</t>
  </si>
  <si>
    <t>28-32天</t>
  </si>
  <si>
    <t>六截四开，统配非指定船司 
船期：20-30天左右
运输方式：盐田--洛杉矶--海铁联运到美东
 无延误赔偿！</t>
  </si>
  <si>
    <t>TEB6</t>
  </si>
  <si>
    <t>TEB4</t>
  </si>
  <si>
    <t>TEB3</t>
  </si>
  <si>
    <t>ABE4</t>
  </si>
  <si>
    <t>SWF1</t>
  </si>
  <si>
    <t>30-35天</t>
  </si>
  <si>
    <t>ALB1</t>
  </si>
  <si>
    <t>美国海卡包税
（芝加哥快线）</t>
  </si>
  <si>
    <t>MDW6</t>
  </si>
  <si>
    <t>IGQ2</t>
  </si>
  <si>
    <t>FOE1</t>
  </si>
  <si>
    <t>美国海卡包税（休斯顿专线）</t>
  </si>
  <si>
    <t>HOU8</t>
  </si>
  <si>
    <t>40-45天</t>
  </si>
  <si>
    <t>六截四开，统配非指定船司 
船期：25-35天左右
 无延误赔偿！</t>
  </si>
  <si>
    <t>HOU7</t>
  </si>
  <si>
    <t>HOU3</t>
  </si>
  <si>
    <t>HOU2</t>
  </si>
  <si>
    <t>HOU1</t>
  </si>
  <si>
    <t>FTW9</t>
  </si>
  <si>
    <t>FTW3</t>
  </si>
  <si>
    <t>DFW7</t>
  </si>
  <si>
    <t>SAT6</t>
  </si>
  <si>
    <t>45-50天</t>
  </si>
  <si>
    <t>美国海卡包税（萨凡纳专线）</t>
  </si>
  <si>
    <t>SAV3</t>
  </si>
  <si>
    <t>45-55天</t>
  </si>
  <si>
    <t>六截四开，统配非指定船司 
船期：30-38天左右
 无延误赔偿！</t>
  </si>
  <si>
    <t>CLT6</t>
  </si>
  <si>
    <t>XLX6</t>
  </si>
  <si>
    <t>JAX3</t>
  </si>
  <si>
    <t>MGE3</t>
  </si>
  <si>
    <t>GSO1</t>
  </si>
  <si>
    <t>CLT3</t>
  </si>
  <si>
    <t>TPA6</t>
  </si>
  <si>
    <t>HSV2</t>
  </si>
  <si>
    <t>50-55天</t>
  </si>
  <si>
    <t>HSV1</t>
  </si>
  <si>
    <t>MCO2</t>
  </si>
  <si>
    <t>PBI2</t>
  </si>
  <si>
    <t xml:space="preserve">                    美国美东海卡包税（美东直航）</t>
  </si>
  <si>
    <t>FBA仓库及邮编</t>
  </si>
  <si>
    <t>美国海卡包税（美东直航）</t>
  </si>
  <si>
    <t>一截五开，EMC/ZIM 船期：30-35天
开船后40天左右派送签收
开船45天后未上架可申请POD</t>
  </si>
  <si>
    <t>ACY2</t>
  </si>
  <si>
    <t>ABE3</t>
  </si>
  <si>
    <t>HEA2</t>
  </si>
  <si>
    <t>XEW5</t>
  </si>
  <si>
    <t>BDL6</t>
  </si>
  <si>
    <t>BOS7</t>
  </si>
  <si>
    <t>DCA6</t>
  </si>
  <si>
    <t>ILG1</t>
  </si>
  <si>
    <t>IUSL</t>
  </si>
  <si>
    <t>KRB5</t>
  </si>
  <si>
    <t>MDT1</t>
  </si>
  <si>
    <t>MDT4</t>
  </si>
  <si>
    <t>PHL4</t>
  </si>
  <si>
    <t>PHL5</t>
  </si>
  <si>
    <t>BWI4</t>
  </si>
  <si>
    <t>CHO1</t>
  </si>
  <si>
    <t>RIC1</t>
  </si>
  <si>
    <t>PIT2</t>
  </si>
  <si>
    <t>AKR1</t>
  </si>
  <si>
    <t>CMH2</t>
  </si>
  <si>
    <t>CMH3</t>
  </si>
  <si>
    <t>DET1</t>
  </si>
  <si>
    <t>DET2</t>
  </si>
  <si>
    <t>IND5</t>
  </si>
  <si>
    <t>CHA2</t>
  </si>
  <si>
    <t>IUSR</t>
  </si>
  <si>
    <t>JVL1</t>
  </si>
  <si>
    <t>MGE1</t>
  </si>
  <si>
    <t>XAV3</t>
  </si>
  <si>
    <t>BNA6</t>
  </si>
  <si>
    <t>其它亚马逊仓库地址单独询价，90-92开头邮编其它海外仓，商业地址单独询价（350kg起收）</t>
  </si>
  <si>
    <t xml:space="preserve">                  美国海派包税集运</t>
  </si>
  <si>
    <t>快件单票清关模式，无住宅费，无偏远费，不接FBA地址货物。不接申报价值超过800美金货物！</t>
  </si>
  <si>
    <t>美国海派包税（盐田集运）</t>
  </si>
  <si>
    <t>首1KG</t>
  </si>
  <si>
    <t>续1KG
（1-20KG）</t>
  </si>
  <si>
    <r>
      <rPr>
        <b/>
        <sz val="12"/>
        <rFont val="微软雅黑"/>
        <charset val="134"/>
      </rPr>
      <t xml:space="preserve">六截四开，COSCO/EMC统配 船期：25天
</t>
    </r>
    <r>
      <rPr>
        <b/>
        <sz val="12"/>
        <color rgb="FFFF0000"/>
        <rFont val="微软雅黑"/>
        <charset val="134"/>
      </rPr>
      <t>无时效延误赔偿！</t>
    </r>
  </si>
  <si>
    <t>美中（邮编：5.6.7开头）</t>
  </si>
  <si>
    <t>美东（邮编：0.1.2.3.4开头）</t>
  </si>
  <si>
    <t>美国海派包税（美森集运）</t>
  </si>
  <si>
    <r>
      <rPr>
        <b/>
        <sz val="12"/>
        <rFont val="微软雅黑"/>
        <charset val="134"/>
      </rPr>
      <t xml:space="preserve">六截四开，美森统配 船期：12-15天
</t>
    </r>
    <r>
      <rPr>
        <b/>
        <sz val="12"/>
        <color rgb="FFFF0000"/>
        <rFont val="微软雅黑"/>
        <charset val="134"/>
      </rPr>
      <t xml:space="preserve">从开船次日起，超20个自然日未提取延误1天赔偿1元/KG，最高赔偿5天
</t>
    </r>
    <r>
      <rPr>
        <b/>
        <sz val="12"/>
        <color rgb="FF7030A0"/>
        <rFont val="微软雅黑"/>
        <charset val="134"/>
      </rPr>
      <t>不可控因素：
国内外海关查验，节假日，码头停摆，罢工，亚马逊仓库不接收原因，等不可抗拒因素，不参与赔偿.</t>
    </r>
  </si>
  <si>
    <t>温馨提示：请客户发货时自行遵守渠道走货要求，如发出渠道禁止运输货物的，我司安检未查出，货物发出后，所产生的一切后果由寄件人承担，我司不做任何赔偿；</t>
  </si>
  <si>
    <t>一、寄件要求</t>
  </si>
  <si>
    <t>1.体积重量的计算方法：长cm*宽cm*高cm/6000；</t>
  </si>
  <si>
    <t>单票重量20KG以下的货物1票1件； 21KG以上可接一票多件；</t>
  </si>
  <si>
    <t>一票多件计费模式：单票21KG以上货物平均单件重量不低于12KG，单件低于12KG按12KG计算；</t>
  </si>
  <si>
    <t>2.可接收产品：普货，内电产品等。禁发货物：液体、粉末、食品，化妆品，烟，酒，药物，植物，古董，水烟壶及配件产品，仿牌以及侵权国际知名动漫卡通人物图案产品，攻击性武器，刀具，易燃易爆，有毒化学成分货物，针孔摄像头、医疗设备、吸烟道具、赌博工具等违禁品。</t>
  </si>
  <si>
    <t>3.可接私人地址、商业地址，无附加费；（FBA地址暂不接收）</t>
  </si>
  <si>
    <t>4.快件单票清关模式，不接收申报价值超过800美金的货物。不接收同一个收件人名且同一地址，同一船期累计包裹申报价值超过800美金。</t>
  </si>
  <si>
    <t>5.后端UPS/FEDEX派送，服务美国本土地区（不接受阿拉斯加995-999、966-969夏威夷、962-965区域等偏远地区，006-009波多黎各、关岛等境外岛屿地址以及APO/FPO军事地址）</t>
  </si>
  <si>
    <t>二、附加费加收（以下费用叠加收取）</t>
  </si>
  <si>
    <t>附加费类型</t>
  </si>
  <si>
    <t>加收标准</t>
  </si>
  <si>
    <t>加收费用</t>
  </si>
  <si>
    <t>重量加收</t>
  </si>
  <si>
    <t>单件实重≥22KG</t>
  </si>
  <si>
    <t>210RMB/件</t>
  </si>
  <si>
    <t>单件平均重量≥22KG（≥60KG单询）</t>
  </si>
  <si>
    <t>附加手续费</t>
  </si>
  <si>
    <t>120CM≤最长边＜240CM</t>
  </si>
  <si>
    <t>180RMB/件</t>
  </si>
  <si>
    <t>次长边≥75CM</t>
  </si>
  <si>
    <t>266CM≤最长边+2 x（宽+高）＜320CM</t>
  </si>
  <si>
    <t>大型包裹附加费</t>
  </si>
  <si>
    <t>240CM≤最长边＜270CM</t>
  </si>
  <si>
    <t>1200RMB/件</t>
  </si>
  <si>
    <t>320CM≤最长边+2 x（宽+高）＜410CM</t>
  </si>
  <si>
    <t>异型包装加收</t>
  </si>
  <si>
    <t>圆柱形物件，圆桶、鼓、提桶等不规则包装以及航空箱等非瓦楞纸包装货物</t>
  </si>
  <si>
    <t>三、时效</t>
  </si>
  <si>
    <t>1.使用美森快船，平均签收时效：20-25天；</t>
  </si>
  <si>
    <t>2.从开船次日起，超20个自然日未提取延误1天赔偿1元/KG，最高赔偿5天（优惠价格不享受限时服务）。（不可抗力因素造成的时效延误不在赔偿范围内，如：海关查验，船司延误，CPC,FDA,EPA等官方机构审查，码头罢工，自然灾害，疫情原因，战争等。）</t>
  </si>
  <si>
    <t>3.出库次日可查询轨迹信息，轨迹信息齐全；</t>
  </si>
  <si>
    <t>四、赔偿条款</t>
  </si>
  <si>
    <t>客户需遵循"先查询、后索赔"的原则，在我司确认接收索赔后，可按以下标准获得赔偿：</t>
  </si>
  <si>
    <t>1.货物丢失:
A）提取前丢失按20RMB/KG赔偿及退回运费；
B）提取后丢失：发货起 2个月内申请开查，超过2个月不受理赔偿，赔偿标准按UPS/FEDEX为准最高赔偿不超USD100/票；</t>
  </si>
  <si>
    <t>2.以下情况恕不收理索赔申请：</t>
  </si>
  <si>
    <t>（1）不可抗力因素造成的延误或货物灭失。不可抗力包括但不限于：战争，自然灾害，罢工，政治因素，极端恶劣天气(如台风)，疫情爆发及其他不可抗力因素</t>
  </si>
  <si>
    <t>（2）货物自身问题导致的延误或货物灭失。自身问题包括但不限于：申报不符、涉及侵权、当地法律禁止、资质认证不全、质量问题 等等。我司保留追究发件人因此对我司造成的损失</t>
  </si>
  <si>
    <t>（3）在收件方签收之后才反映的货物数量短少或遗失的情况不予赔偿。</t>
  </si>
  <si>
    <t>（4）货物运输过程中因为货物包装质量问题导致的外包装破损或部分货物遗失不予赔偿；</t>
  </si>
  <si>
    <t>（5）由于货物运输延误或者报关问题引起的损失、间接损失等不予赔偿，也不承担连带责任。</t>
  </si>
  <si>
    <t>（6）易碎品不接收任何损坏赔偿。</t>
  </si>
  <si>
    <t>（7）地址、电话等收件信息错误导致派送失败不予赔偿</t>
  </si>
  <si>
    <t>（8）渠道线路标明拒收的产品如因发货方瞒报、低报导致海关查验扣货我司不承担相关责任以及赔偿</t>
  </si>
  <si>
    <t>（9）货物在官网提取中转但始终未能显示完成签收的件；或显示签收，收件人少货以及未收到包裹的情况，我司会协助开查，我司不予以赔偿</t>
  </si>
  <si>
    <t>注：此价格只包含派送到客户订单指定的目的地，即UPS/FEDEX官网显示“已递送”代表本服务终止，部分家庭住宅件有可能将包裹放至客人门口作为签收；</t>
  </si>
  <si>
    <t>五、退件安排</t>
  </si>
  <si>
    <t>发货前请务必确认好真实准确的收件人信息；如目的地产生更改地址信息费用，我司将无条件加收，具体费用已我司通知为准。</t>
  </si>
  <si>
    <t>派送异常退回海外仓库将会产生退回费用（大概重新收取一次运费）；海外仓库保存7天，逾期会被销毁；如需重新派送，需收取重新派送费用；异常件均可能会产生相关费用，具体以我司通知为准。</t>
  </si>
  <si>
    <t>六、跟踪查询</t>
  </si>
  <si>
    <t>查询网址： www.17track.net</t>
  </si>
  <si>
    <t xml:space="preserve">     美国海派特货渠道</t>
  </si>
  <si>
    <r>
      <rPr>
        <b/>
        <sz val="13"/>
        <color rgb="FFFF0000"/>
        <rFont val="微软雅黑"/>
        <charset val="134"/>
      </rPr>
      <t>体积除6000，双清包税门到门，拒收危险品！</t>
    </r>
    <r>
      <rPr>
        <b/>
        <sz val="28"/>
        <color rgb="FF7030A0"/>
        <rFont val="微软雅黑"/>
        <charset val="134"/>
      </rPr>
      <t>非FBA地址+1元/KG，最低+150元/票</t>
    </r>
  </si>
  <si>
    <t>普船</t>
  </si>
  <si>
    <t>邮编8-9开头</t>
  </si>
  <si>
    <t>开船后大约25-30个自然日提取
(海关检查等不算在内)                                           拒收任何儿童相关的产品</t>
  </si>
  <si>
    <t>邮编4-5-6-7开头（97-99邮编）</t>
  </si>
  <si>
    <t>邮编0-1-2-3开头</t>
  </si>
  <si>
    <t>美森统配</t>
  </si>
  <si>
    <t>开船后大约15-20个自然日提取
(海关检查等不算在内)                                           拒收任何儿童相关的产品</t>
  </si>
  <si>
    <t>品牌渠道默认 UPS 或联邦派送！可尝试指定派送UPS或联邦单价+2！，</t>
  </si>
  <si>
    <t>单件最低重量要求10KG，不足10KG按10KG计费</t>
  </si>
  <si>
    <t>1：单件计费按实重单件最低重量要求10KG，不足10KG按10KG计费，包油+ 包税 + 包派，体积/6000，不分泡，自提货物收取卡板费USD:20/个</t>
  </si>
  <si>
    <t>2：本报价不含偏远附加费及私人地址费，私人地址加收25RMB/件，偏远地址加收25RMB/件、超级偏远加收4RMB/KG（最低50件/件），时效要求不含海关查验以及港口工人罢工和节假日及柜子进封闭区 ，限时达查验延误不赔。</t>
  </si>
  <si>
    <t>赔偿：                                                                                                                                                                                                                                                                                                                                                   如若我们交UPS提取派送后丢失货物就按UPS的规定来赔付，无论货值多少只赔付USD100/票.航班延误/天气原因自然灾害/海关查验等不可抗力导致的货物延误我司均不承担责任.高货值产品请自行买保险.</t>
  </si>
  <si>
    <t>第三、不予赔偿：</t>
  </si>
  <si>
    <t>1）如因侵权问题，我司不承担任何责任并且保留追究发件人因此带来对我司的损失的赔偿.</t>
  </si>
  <si>
    <t>2）如出现瞒报、漏报、谎报、不按实际价值申报等原因而导致的海关扣货，此情况不在赔偿范围之内，我司只是协助发件人提供清关文件.                                                                                                                                                                         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部份丢失/损坏不受理赔偿。一旦交付货物即默认本条款规则.                                                                                                                                                                                                                                                           7）如果因为包装不当（含包装箱质量低劣，包装箱无法承担所装重量、不规则物件没有采用适当包装）造成货物破损和/或丢失.</t>
  </si>
  <si>
    <t>自2021年1月1号开始，UPS 附加费标准修改如下：</t>
  </si>
  <si>
    <t>单件超重22KG，加收180RMB/件</t>
  </si>
  <si>
    <t>单件超重25KG，加收260RMB/件</t>
  </si>
  <si>
    <t>单件超重30KG，加收360RMB/件</t>
  </si>
  <si>
    <t>单边超120CM，加收180RMB/件</t>
  </si>
  <si>
    <t>单件第二边长超75CM，加收180RMB/件</t>
  </si>
  <si>
    <t>单件非纸箱包装，圆柱，不规则，不收</t>
  </si>
  <si>
    <t>单件周长（宽+高）*2+最长边，大于260CM，加收180RMB/件</t>
  </si>
  <si>
    <t>单件周长（宽+高）*2+最长边，大于310CM，单询。(注意，每边都超尺寸的话附加费是叠加的）</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b/>
      <sz val="38"/>
      <color rgb="FFFF0000"/>
      <name val="微软雅黑"/>
      <charset val="134"/>
    </font>
    <font>
      <b/>
      <sz val="13"/>
      <color rgb="FFFF0000"/>
      <name val="微软雅黑"/>
      <charset val="134"/>
    </font>
    <font>
      <sz val="11"/>
      <name val="微软雅黑"/>
      <charset val="134"/>
    </font>
    <font>
      <b/>
      <sz val="12"/>
      <color rgb="FFFF0000"/>
      <name val="微软雅黑"/>
      <charset val="134"/>
    </font>
    <font>
      <b/>
      <sz val="18"/>
      <color rgb="FFFF0000"/>
      <name val="微软雅黑"/>
      <charset val="134"/>
    </font>
    <font>
      <b/>
      <sz val="10"/>
      <color rgb="FFFF0000"/>
      <name val="微软雅黑"/>
      <charset val="134"/>
    </font>
    <font>
      <b/>
      <sz val="10"/>
      <name val="微软雅黑"/>
      <charset val="134"/>
    </font>
    <font>
      <sz val="11"/>
      <color rgb="FFFF0000"/>
      <name val="微软雅黑"/>
      <charset val="134"/>
    </font>
    <font>
      <b/>
      <sz val="16"/>
      <color rgb="FFFF0000"/>
      <name val="微软雅黑"/>
      <charset val="134"/>
    </font>
    <font>
      <b/>
      <sz val="10"/>
      <color theme="1"/>
      <name val="微软雅黑"/>
      <charset val="134"/>
    </font>
    <font>
      <sz val="10"/>
      <color theme="1"/>
      <name val="微软雅黑"/>
      <charset val="134"/>
    </font>
    <font>
      <sz val="10"/>
      <name val="微软雅黑"/>
      <charset val="134"/>
    </font>
    <font>
      <b/>
      <sz val="22"/>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8"/>
      <color rgb="FF7030A0"/>
      <name val="微软雅黑"/>
      <charset val="134"/>
    </font>
    <font>
      <b/>
      <sz val="14"/>
      <name val="微软雅黑"/>
      <charset val="134"/>
    </font>
    <font>
      <sz val="12"/>
      <color theme="1"/>
      <name val="微软雅黑"/>
      <charset val="134"/>
    </font>
    <font>
      <b/>
      <sz val="11"/>
      <name val="微软雅黑"/>
      <charset val="134"/>
    </font>
    <font>
      <sz val="18"/>
      <color rgb="FFFF0000"/>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12"/>
      <color indexed="8"/>
      <name val="微软雅黑"/>
      <charset val="134"/>
    </font>
    <font>
      <b/>
      <sz val="9"/>
      <color rgb="FFFF0000"/>
      <name val="微软雅黑"/>
      <charset val="134"/>
    </font>
    <font>
      <sz val="15"/>
      <color rgb="FFFF0000"/>
      <name val="微软雅黑"/>
      <charset val="134"/>
    </font>
    <font>
      <b/>
      <sz val="23"/>
      <color rgb="FF7030A0"/>
      <name val="微软雅黑"/>
      <charset val="134"/>
    </font>
    <font>
      <b/>
      <sz val="14"/>
      <color indexed="8"/>
      <name val="微软雅黑"/>
      <charset val="134"/>
    </font>
    <font>
      <b/>
      <sz val="11"/>
      <color theme="1"/>
      <name val="微软雅黑"/>
      <charset val="134"/>
    </font>
    <font>
      <b/>
      <sz val="11"/>
      <color rgb="FFFFFF00"/>
      <name val="微软雅黑"/>
      <charset val="134"/>
    </font>
    <font>
      <b/>
      <sz val="11"/>
      <color rgb="FFFF0000"/>
      <name val="微软雅黑"/>
      <charset val="134"/>
    </font>
    <font>
      <b/>
      <sz val="11"/>
      <color rgb="FF7030A0"/>
      <name val="微软雅黑"/>
      <charset val="134"/>
    </font>
    <font>
      <b/>
      <sz val="15"/>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28"/>
      <color rgb="FF7030A0"/>
      <name val="微软雅黑"/>
      <charset val="134"/>
    </font>
    <font>
      <sz val="10"/>
      <color indexed="10"/>
      <name val="微软雅黑"/>
      <charset val="134"/>
    </font>
    <font>
      <b/>
      <sz val="10"/>
      <color indexed="10"/>
      <name val="微软雅黑"/>
      <charset val="134"/>
    </font>
    <font>
      <b/>
      <sz val="14"/>
      <color rgb="FF7030A0"/>
      <name val="微软雅黑"/>
      <charset val="134"/>
    </font>
    <font>
      <b/>
      <sz val="23"/>
      <color rgb="FFFF0000"/>
      <name val="微软雅黑"/>
      <charset val="134"/>
    </font>
    <font>
      <b/>
      <sz val="12"/>
      <color indexed="10"/>
      <name val="微软雅黑"/>
      <charset val="134"/>
    </font>
    <font>
      <b/>
      <sz val="16"/>
      <color rgb="FF7030A0"/>
      <name val="微软雅黑"/>
      <charset val="134"/>
    </font>
  </fonts>
  <fills count="52">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theme="4" tint="0.8"/>
        <bgColor indexed="64"/>
      </patternFill>
    </fill>
    <fill>
      <patternFill patternType="solid">
        <fgColor indexed="9"/>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diagonal/>
    </border>
    <border>
      <left/>
      <right/>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7" fillId="21" borderId="25" applyNumberFormat="0" applyFont="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0" applyNumberFormat="0" applyFill="0" applyBorder="0" applyAlignment="0" applyProtection="0">
      <alignment vertical="center"/>
    </xf>
    <xf numFmtId="0" fontId="71" fillId="0" borderId="26" applyNumberFormat="0" applyFill="0" applyAlignment="0" applyProtection="0">
      <alignment vertical="center"/>
    </xf>
    <xf numFmtId="0" fontId="72" fillId="0" borderId="26" applyNumberFormat="0" applyFill="0" applyAlignment="0" applyProtection="0">
      <alignment vertical="center"/>
    </xf>
    <xf numFmtId="0" fontId="73" fillId="0" borderId="27" applyNumberFormat="0" applyFill="0" applyAlignment="0" applyProtection="0">
      <alignment vertical="center"/>
    </xf>
    <xf numFmtId="0" fontId="73" fillId="0" borderId="0" applyNumberFormat="0" applyFill="0" applyBorder="0" applyAlignment="0" applyProtection="0">
      <alignment vertical="center"/>
    </xf>
    <xf numFmtId="0" fontId="74" fillId="22" borderId="28" applyNumberFormat="0" applyAlignment="0" applyProtection="0">
      <alignment vertical="center"/>
    </xf>
    <xf numFmtId="0" fontId="75" fillId="23" borderId="29" applyNumberFormat="0" applyAlignment="0" applyProtection="0">
      <alignment vertical="center"/>
    </xf>
    <xf numFmtId="0" fontId="76" fillId="23" borderId="28" applyNumberFormat="0" applyAlignment="0" applyProtection="0">
      <alignment vertical="center"/>
    </xf>
    <xf numFmtId="0" fontId="77" fillId="24" borderId="30" applyNumberFormat="0" applyAlignment="0" applyProtection="0">
      <alignment vertical="center"/>
    </xf>
    <xf numFmtId="0" fontId="78" fillId="0" borderId="31" applyNumberFormat="0" applyFill="0" applyAlignment="0" applyProtection="0">
      <alignment vertical="center"/>
    </xf>
    <xf numFmtId="0" fontId="79" fillId="0" borderId="32" applyNumberFormat="0" applyFill="0" applyAlignment="0" applyProtection="0">
      <alignment vertical="center"/>
    </xf>
    <xf numFmtId="0" fontId="80" fillId="25" borderId="0" applyNumberFormat="0" applyBorder="0" applyAlignment="0" applyProtection="0">
      <alignment vertical="center"/>
    </xf>
    <xf numFmtId="0" fontId="81" fillId="26" borderId="0" applyNumberFormat="0" applyBorder="0" applyAlignment="0" applyProtection="0">
      <alignment vertical="center"/>
    </xf>
    <xf numFmtId="0" fontId="82" fillId="27" borderId="0" applyNumberFormat="0" applyBorder="0" applyAlignment="0" applyProtection="0">
      <alignment vertical="center"/>
    </xf>
    <xf numFmtId="0" fontId="83" fillId="4" borderId="0" applyNumberFormat="0" applyBorder="0" applyAlignment="0" applyProtection="0">
      <alignment vertical="center"/>
    </xf>
    <xf numFmtId="0" fontId="67" fillId="28" borderId="0" applyNumberFormat="0" applyBorder="0" applyAlignment="0" applyProtection="0">
      <alignment vertical="center"/>
    </xf>
    <xf numFmtId="0" fontId="67" fillId="29" borderId="0" applyNumberFormat="0" applyBorder="0" applyAlignment="0" applyProtection="0">
      <alignment vertical="center"/>
    </xf>
    <xf numFmtId="0" fontId="83" fillId="30" borderId="0" applyNumberFormat="0" applyBorder="0" applyAlignment="0" applyProtection="0">
      <alignment vertical="center"/>
    </xf>
    <xf numFmtId="0" fontId="83" fillId="31" borderId="0" applyNumberFormat="0" applyBorder="0" applyAlignment="0" applyProtection="0">
      <alignment vertical="center"/>
    </xf>
    <xf numFmtId="0" fontId="67" fillId="32" borderId="0" applyNumberFormat="0" applyBorder="0" applyAlignment="0" applyProtection="0">
      <alignment vertical="center"/>
    </xf>
    <xf numFmtId="0" fontId="67" fillId="33" borderId="0" applyNumberFormat="0" applyBorder="0" applyAlignment="0" applyProtection="0">
      <alignment vertical="center"/>
    </xf>
    <xf numFmtId="0" fontId="83" fillId="34" borderId="0" applyNumberFormat="0" applyBorder="0" applyAlignment="0" applyProtection="0">
      <alignment vertical="center"/>
    </xf>
    <xf numFmtId="0" fontId="83" fillId="35" borderId="0" applyNumberFormat="0" applyBorder="0" applyAlignment="0" applyProtection="0">
      <alignment vertical="center"/>
    </xf>
    <xf numFmtId="0" fontId="67" fillId="36" borderId="0" applyNumberFormat="0" applyBorder="0" applyAlignment="0" applyProtection="0">
      <alignment vertical="center"/>
    </xf>
    <xf numFmtId="0" fontId="67" fillId="37" borderId="0" applyNumberFormat="0" applyBorder="0" applyAlignment="0" applyProtection="0">
      <alignment vertical="center"/>
    </xf>
    <xf numFmtId="0" fontId="83" fillId="38" borderId="0" applyNumberFormat="0" applyBorder="0" applyAlignment="0" applyProtection="0">
      <alignment vertical="center"/>
    </xf>
    <xf numFmtId="0" fontId="83" fillId="39" borderId="0" applyNumberFormat="0" applyBorder="0" applyAlignment="0" applyProtection="0">
      <alignment vertical="center"/>
    </xf>
    <xf numFmtId="0" fontId="67" fillId="40" borderId="0" applyNumberFormat="0" applyBorder="0" applyAlignment="0" applyProtection="0">
      <alignment vertical="center"/>
    </xf>
    <xf numFmtId="0" fontId="67" fillId="41" borderId="0" applyNumberFormat="0" applyBorder="0" applyAlignment="0" applyProtection="0">
      <alignment vertical="center"/>
    </xf>
    <xf numFmtId="0" fontId="83" fillId="42" borderId="0" applyNumberFormat="0" applyBorder="0" applyAlignment="0" applyProtection="0">
      <alignment vertical="center"/>
    </xf>
    <xf numFmtId="0" fontId="83" fillId="43" borderId="0" applyNumberFormat="0" applyBorder="0" applyAlignment="0" applyProtection="0">
      <alignment vertical="center"/>
    </xf>
    <xf numFmtId="0" fontId="67" fillId="44" borderId="0" applyNumberFormat="0" applyBorder="0" applyAlignment="0" applyProtection="0">
      <alignment vertical="center"/>
    </xf>
    <xf numFmtId="0" fontId="67" fillId="45" borderId="0" applyNumberFormat="0" applyBorder="0" applyAlignment="0" applyProtection="0">
      <alignment vertical="center"/>
    </xf>
    <xf numFmtId="0" fontId="83" fillId="46" borderId="0" applyNumberFormat="0" applyBorder="0" applyAlignment="0" applyProtection="0">
      <alignment vertical="center"/>
    </xf>
    <xf numFmtId="0" fontId="83" fillId="47" borderId="0" applyNumberFormat="0" applyBorder="0" applyAlignment="0" applyProtection="0">
      <alignment vertical="center"/>
    </xf>
    <xf numFmtId="0" fontId="67" fillId="48" borderId="0" applyNumberFormat="0" applyBorder="0" applyAlignment="0" applyProtection="0">
      <alignment vertical="center"/>
    </xf>
    <xf numFmtId="0" fontId="67" fillId="7" borderId="0" applyNumberFormat="0" applyBorder="0" applyAlignment="0" applyProtection="0">
      <alignment vertical="center"/>
    </xf>
    <xf numFmtId="0" fontId="83" fillId="49" borderId="0" applyNumberFormat="0" applyBorder="0" applyAlignment="0" applyProtection="0">
      <alignment vertical="center"/>
    </xf>
    <xf numFmtId="176" fontId="0" fillId="0" borderId="0" applyFont="0" applyFill="0" applyBorder="0" applyAlignment="0" applyProtection="0"/>
    <xf numFmtId="177" fontId="67" fillId="0" borderId="0"/>
    <xf numFmtId="178" fontId="0" fillId="0" borderId="0"/>
    <xf numFmtId="179" fontId="84" fillId="0" borderId="0">
      <alignment vertical="center"/>
    </xf>
    <xf numFmtId="0" fontId="85" fillId="0" borderId="0"/>
    <xf numFmtId="0" fontId="84" fillId="0" borderId="0">
      <alignment vertical="center"/>
    </xf>
    <xf numFmtId="0" fontId="86" fillId="0" borderId="0">
      <alignment vertical="top"/>
    </xf>
    <xf numFmtId="0" fontId="87" fillId="0" borderId="0"/>
    <xf numFmtId="0" fontId="88" fillId="0" borderId="0">
      <alignment vertical="center"/>
    </xf>
    <xf numFmtId="0" fontId="89" fillId="0" borderId="0"/>
    <xf numFmtId="43" fontId="67" fillId="0" borderId="0" applyFont="0" applyFill="0" applyBorder="0" applyAlignment="0" applyProtection="0">
      <alignment vertical="center"/>
    </xf>
    <xf numFmtId="179" fontId="67" fillId="0" borderId="0">
      <alignment vertical="center"/>
    </xf>
    <xf numFmtId="0" fontId="87" fillId="0" borderId="0">
      <alignment vertical="center"/>
    </xf>
    <xf numFmtId="0" fontId="90" fillId="0" borderId="0"/>
    <xf numFmtId="0" fontId="91" fillId="0" borderId="0"/>
    <xf numFmtId="0" fontId="84" fillId="0" borderId="0"/>
    <xf numFmtId="0" fontId="87" fillId="0" borderId="0" applyBorder="0"/>
    <xf numFmtId="180" fontId="84" fillId="0" borderId="0" applyFont="0" applyFill="0" applyBorder="0" applyAlignment="0" applyProtection="0">
      <alignment vertical="center"/>
    </xf>
    <xf numFmtId="180" fontId="0" fillId="0" borderId="0" applyFont="0" applyFill="0" applyBorder="0" applyAlignment="0" applyProtection="0"/>
    <xf numFmtId="0" fontId="91" fillId="0" borderId="0"/>
    <xf numFmtId="0" fontId="92" fillId="0" borderId="0"/>
    <xf numFmtId="0" fontId="92" fillId="0" borderId="0">
      <alignment vertical="center"/>
    </xf>
    <xf numFmtId="0" fontId="93" fillId="0" borderId="0"/>
    <xf numFmtId="0" fontId="0" fillId="0" borderId="0"/>
    <xf numFmtId="180" fontId="87" fillId="0" borderId="0" applyFont="0" applyFill="0" applyBorder="0" applyAlignment="0" applyProtection="0"/>
    <xf numFmtId="0" fontId="88" fillId="0" borderId="0"/>
    <xf numFmtId="0" fontId="94" fillId="0" borderId="0"/>
    <xf numFmtId="177" fontId="67" fillId="0" borderId="0">
      <alignment vertical="center"/>
    </xf>
    <xf numFmtId="0" fontId="95" fillId="0" borderId="0">
      <alignment vertical="center"/>
    </xf>
    <xf numFmtId="0" fontId="96" fillId="0" borderId="0"/>
    <xf numFmtId="43" fontId="0" fillId="0" borderId="0">
      <alignment vertical="center"/>
    </xf>
    <xf numFmtId="0" fontId="0" fillId="0" borderId="0"/>
    <xf numFmtId="0" fontId="67" fillId="0" borderId="0">
      <alignment vertical="center"/>
    </xf>
    <xf numFmtId="0" fontId="97" fillId="0" borderId="0">
      <alignment vertical="center"/>
    </xf>
    <xf numFmtId="0" fontId="67" fillId="0" borderId="0"/>
    <xf numFmtId="0" fontId="97" fillId="0" borderId="0"/>
    <xf numFmtId="0" fontId="98" fillId="0" borderId="0">
      <alignment vertical="center"/>
    </xf>
    <xf numFmtId="0" fontId="99" fillId="0" borderId="0">
      <alignment vertical="center"/>
    </xf>
    <xf numFmtId="0" fontId="100" fillId="0" borderId="0">
      <alignment vertical="center"/>
    </xf>
    <xf numFmtId="0" fontId="0" fillId="50" borderId="0" applyNumberFormat="0" applyBorder="0" applyAlignment="0" applyProtection="0">
      <alignment vertical="center"/>
    </xf>
    <xf numFmtId="0" fontId="0" fillId="0" borderId="0" applyBorder="0"/>
    <xf numFmtId="181" fontId="84" fillId="0" borderId="0">
      <alignment vertical="center"/>
    </xf>
    <xf numFmtId="181" fontId="67" fillId="0" borderId="0">
      <alignment vertical="center"/>
    </xf>
    <xf numFmtId="182" fontId="0" fillId="0" borderId="0"/>
    <xf numFmtId="179" fontId="101" fillId="0" borderId="0" applyNumberFormat="0" applyFill="0" applyBorder="0" applyAlignment="0" applyProtection="0"/>
    <xf numFmtId="182" fontId="84" fillId="0" borderId="0"/>
    <xf numFmtId="182" fontId="102" fillId="0" borderId="0" applyNumberFormat="0" applyFill="0" applyBorder="0" applyAlignment="0" applyProtection="0">
      <alignment vertical="top"/>
      <protection locked="0"/>
    </xf>
    <xf numFmtId="0" fontId="103" fillId="0" borderId="0">
      <alignment vertical="center"/>
    </xf>
    <xf numFmtId="0" fontId="104" fillId="0" borderId="0" applyNumberFormat="0" applyFill="0" applyBorder="0" applyAlignment="0" applyProtection="0">
      <alignment vertical="top"/>
      <protection locked="0"/>
    </xf>
    <xf numFmtId="0" fontId="0" fillId="0" borderId="0">
      <alignment vertical="center"/>
    </xf>
    <xf numFmtId="182" fontId="91" fillId="0" borderId="0"/>
    <xf numFmtId="182" fontId="87" fillId="0" borderId="0"/>
    <xf numFmtId="0" fontId="67" fillId="0" borderId="0">
      <alignment vertical="center"/>
    </xf>
    <xf numFmtId="0" fontId="84" fillId="0" borderId="0">
      <protection locked="0"/>
    </xf>
    <xf numFmtId="183" fontId="0" fillId="0" borderId="0"/>
    <xf numFmtId="0" fontId="105" fillId="0" borderId="0"/>
    <xf numFmtId="0" fontId="84" fillId="50" borderId="0" applyNumberFormat="0" applyBorder="0" applyAlignment="0" applyProtection="0">
      <alignment vertical="center"/>
    </xf>
    <xf numFmtId="0" fontId="106" fillId="51" borderId="0" applyNumberFormat="0" applyBorder="0" applyAlignment="0" applyProtection="0">
      <alignment vertical="center"/>
    </xf>
    <xf numFmtId="0" fontId="84" fillId="0" borderId="0">
      <alignment vertical="center"/>
    </xf>
    <xf numFmtId="0" fontId="65" fillId="0" borderId="0" applyNumberFormat="0" applyFill="0" applyBorder="0" applyAlignment="0" applyProtection="0">
      <alignment vertical="center"/>
    </xf>
    <xf numFmtId="0" fontId="93" fillId="0" borderId="0"/>
    <xf numFmtId="0" fontId="0" fillId="0" borderId="0"/>
    <xf numFmtId="177" fontId="67" fillId="0" borderId="0">
      <alignment vertical="center"/>
    </xf>
    <xf numFmtId="0" fontId="0" fillId="0" borderId="0">
      <protection locked="0"/>
    </xf>
    <xf numFmtId="0" fontId="84" fillId="0" borderId="0">
      <alignment vertical="center"/>
    </xf>
    <xf numFmtId="0" fontId="0" fillId="0" borderId="0">
      <alignment vertical="center"/>
    </xf>
    <xf numFmtId="183" fontId="0" fillId="0" borderId="0">
      <alignment vertical="center"/>
    </xf>
    <xf numFmtId="0" fontId="84" fillId="0" borderId="0">
      <alignment vertical="center"/>
    </xf>
    <xf numFmtId="0" fontId="67" fillId="0" borderId="0">
      <alignment vertical="center"/>
    </xf>
    <xf numFmtId="0" fontId="67" fillId="0" borderId="0">
      <alignment vertical="center"/>
    </xf>
    <xf numFmtId="177" fontId="67" fillId="0" borderId="0">
      <alignment vertical="center"/>
    </xf>
    <xf numFmtId="177" fontId="67" fillId="0" borderId="0">
      <alignment vertical="center"/>
    </xf>
    <xf numFmtId="184" fontId="0" fillId="0" borderId="0"/>
    <xf numFmtId="177" fontId="67" fillId="0" borderId="0"/>
    <xf numFmtId="177" fontId="67" fillId="0" borderId="0">
      <alignment vertical="center"/>
    </xf>
    <xf numFmtId="182" fontId="107" fillId="0" borderId="0"/>
    <xf numFmtId="0" fontId="108" fillId="0" borderId="0" applyNumberFormat="0" applyFill="0" applyBorder="0" applyAlignment="0" applyProtection="0">
      <alignment vertical="center"/>
    </xf>
    <xf numFmtId="0" fontId="91" fillId="0" borderId="0"/>
    <xf numFmtId="0" fontId="0" fillId="0" borderId="0" applyBorder="0"/>
    <xf numFmtId="0" fontId="0" fillId="0" borderId="0">
      <alignment vertical="center"/>
    </xf>
    <xf numFmtId="0" fontId="109" fillId="0" borderId="0">
      <protection locked="0"/>
    </xf>
    <xf numFmtId="0" fontId="84" fillId="0" borderId="0">
      <alignment vertical="center"/>
    </xf>
    <xf numFmtId="0" fontId="0" fillId="0" borderId="0">
      <alignment vertical="center"/>
    </xf>
    <xf numFmtId="0" fontId="91" fillId="0" borderId="0">
      <alignment vertical="center"/>
    </xf>
    <xf numFmtId="185" fontId="84" fillId="0" borderId="0">
      <alignment vertical="center"/>
      <protection locked="0"/>
    </xf>
    <xf numFmtId="0" fontId="0" fillId="0" borderId="0">
      <alignment vertical="center"/>
    </xf>
  </cellStyleXfs>
  <cellXfs count="483">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123" applyNumberFormat="1" applyFont="1" applyFill="1" applyAlignment="1">
      <alignment vertical="center"/>
    </xf>
    <xf numFmtId="0" fontId="8" fillId="0" borderId="1" xfId="0" applyFont="1" applyFill="1" applyBorder="1" applyAlignment="1">
      <alignment horizontal="center" vertical="center"/>
    </xf>
    <xf numFmtId="0" fontId="9" fillId="3" borderId="2" xfId="0" applyFont="1" applyFill="1" applyBorder="1" applyAlignment="1">
      <alignment horizontal="left" vertical="center" wrapText="1"/>
    </xf>
    <xf numFmtId="0" fontId="9" fillId="3" borderId="3" xfId="0" applyFont="1" applyFill="1" applyBorder="1" applyAlignment="1">
      <alignment horizontal="left" vertical="center"/>
    </xf>
    <xf numFmtId="0" fontId="9" fillId="3" borderId="4" xfId="0" applyFont="1" applyFill="1" applyBorder="1" applyAlignment="1">
      <alignment horizontal="left" vertical="center"/>
    </xf>
    <xf numFmtId="0" fontId="5" fillId="4" borderId="1" xfId="0" applyFont="1" applyFill="1" applyBorder="1" applyAlignment="1">
      <alignment horizontal="center" vertical="center"/>
    </xf>
    <xf numFmtId="0" fontId="7" fillId="4" borderId="1" xfId="123" applyNumberFormat="1" applyFont="1" applyFill="1" applyBorder="1" applyAlignment="1">
      <alignment horizontal="center" vertical="center"/>
    </xf>
    <xf numFmtId="0" fontId="10" fillId="4" borderId="1" xfId="0" applyNumberFormat="1" applyFont="1" applyFill="1" applyBorder="1" applyAlignment="1">
      <alignment horizontal="center" vertical="center" wrapText="1"/>
    </xf>
    <xf numFmtId="0" fontId="11" fillId="3"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12" fillId="0" borderId="5" xfId="0" applyFont="1" applyFill="1" applyBorder="1" applyAlignment="1">
      <alignment vertical="center"/>
    </xf>
    <xf numFmtId="0" fontId="12" fillId="0" borderId="0" xfId="0" applyFont="1" applyFill="1" applyBorder="1" applyAlignment="1">
      <alignment vertical="center"/>
    </xf>
    <xf numFmtId="0" fontId="12" fillId="0" borderId="6" xfId="0" applyFont="1" applyFill="1" applyBorder="1" applyAlignment="1">
      <alignment vertical="center"/>
    </xf>
    <xf numFmtId="0" fontId="13" fillId="2" borderId="1" xfId="0" applyFont="1" applyFill="1" applyBorder="1" applyAlignment="1">
      <alignment horizontal="left" vertical="center"/>
    </xf>
    <xf numFmtId="0" fontId="14" fillId="2" borderId="1" xfId="0" applyFont="1" applyFill="1" applyBorder="1" applyAlignment="1">
      <alignment horizontal="left" vertical="center"/>
    </xf>
    <xf numFmtId="0" fontId="7" fillId="2" borderId="1" xfId="123" applyNumberFormat="1" applyFont="1" applyFill="1" applyBorder="1" applyAlignment="1">
      <alignment vertical="center"/>
    </xf>
    <xf numFmtId="0" fontId="7" fillId="2" borderId="2" xfId="123" applyNumberFormat="1" applyFont="1" applyFill="1" applyBorder="1" applyAlignment="1">
      <alignment horizontal="left" vertical="center" wrapText="1"/>
    </xf>
    <xf numFmtId="0" fontId="7" fillId="2" borderId="3" xfId="123" applyNumberFormat="1" applyFont="1" applyFill="1" applyBorder="1" applyAlignment="1">
      <alignment horizontal="left" vertical="center" wrapText="1"/>
    </xf>
    <xf numFmtId="0" fontId="7" fillId="2" borderId="4" xfId="123" applyNumberFormat="1" applyFont="1" applyFill="1" applyBorder="1" applyAlignment="1">
      <alignment horizontal="left" vertical="center" wrapText="1"/>
    </xf>
    <xf numFmtId="0" fontId="15" fillId="2" borderId="2" xfId="123" applyNumberFormat="1" applyFont="1" applyFill="1" applyBorder="1" applyAlignment="1">
      <alignment horizontal="left" vertical="center" wrapText="1"/>
    </xf>
    <xf numFmtId="0" fontId="15" fillId="2" borderId="3" xfId="123" applyNumberFormat="1" applyFont="1" applyFill="1" applyBorder="1" applyAlignment="1">
      <alignment horizontal="left" vertical="center" wrapText="1"/>
    </xf>
    <xf numFmtId="0" fontId="15" fillId="2" borderId="4" xfId="123" applyNumberFormat="1" applyFont="1" applyFill="1" applyBorder="1" applyAlignment="1">
      <alignment horizontal="left" vertical="center" wrapText="1"/>
    </xf>
    <xf numFmtId="0" fontId="7" fillId="2" borderId="0" xfId="0" applyFont="1" applyFill="1" applyAlignment="1">
      <alignment vertical="center"/>
    </xf>
    <xf numFmtId="0" fontId="8" fillId="2" borderId="1" xfId="0" applyFont="1" applyFill="1" applyBorder="1" applyAlignment="1">
      <alignment horizontal="center" vertical="center"/>
    </xf>
    <xf numFmtId="0" fontId="12" fillId="3" borderId="1" xfId="70" applyNumberFormat="1" applyFont="1" applyFill="1" applyBorder="1" applyAlignment="1">
      <alignment horizontal="left" vertical="center" wrapText="1"/>
    </xf>
    <xf numFmtId="0" fontId="12" fillId="3" borderId="1" xfId="70" applyNumberFormat="1" applyFont="1" applyFill="1" applyBorder="1" applyAlignment="1">
      <alignment horizontal="left" vertical="center"/>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16" fillId="2" borderId="1" xfId="0" applyFont="1" applyFill="1" applyBorder="1" applyAlignment="1">
      <alignment horizontal="center" vertical="center" wrapText="1"/>
    </xf>
    <xf numFmtId="0" fontId="7" fillId="2" borderId="1" xfId="0" applyFont="1" applyFill="1" applyBorder="1" applyAlignment="1">
      <alignment vertical="center"/>
    </xf>
    <xf numFmtId="0" fontId="17" fillId="2" borderId="1" xfId="0" applyFont="1" applyFill="1" applyBorder="1" applyAlignment="1">
      <alignment vertical="center"/>
    </xf>
    <xf numFmtId="0" fontId="18" fillId="2" borderId="1" xfId="0" applyFont="1" applyFill="1" applyBorder="1" applyAlignment="1">
      <alignment vertical="center"/>
    </xf>
    <xf numFmtId="0" fontId="18" fillId="2" borderId="1" xfId="0" applyFont="1" applyFill="1" applyBorder="1" applyAlignment="1">
      <alignment horizontal="left" vertical="center" wrapText="1"/>
    </xf>
    <xf numFmtId="0" fontId="14" fillId="2" borderId="1" xfId="0" applyFont="1" applyFill="1" applyBorder="1" applyAlignment="1">
      <alignment vertical="center"/>
    </xf>
    <xf numFmtId="0" fontId="14" fillId="2" borderId="7" xfId="0" applyFont="1" applyFill="1" applyBorder="1" applyAlignment="1">
      <alignment vertical="center"/>
    </xf>
    <xf numFmtId="0" fontId="18" fillId="2" borderId="7" xfId="0" applyFont="1" applyFill="1" applyBorder="1" applyAlignment="1">
      <alignment vertical="center"/>
    </xf>
    <xf numFmtId="0" fontId="17" fillId="2" borderId="1" xfId="0" applyFont="1" applyFill="1" applyBorder="1" applyAlignment="1">
      <alignment horizontal="right" vertical="center"/>
    </xf>
    <xf numFmtId="0" fontId="17" fillId="2" borderId="1" xfId="0" applyFont="1" applyFill="1" applyBorder="1" applyAlignment="1">
      <alignment horizontal="center" vertical="center"/>
    </xf>
    <xf numFmtId="0" fontId="17" fillId="2" borderId="2" xfId="0" applyFont="1" applyFill="1" applyBorder="1" applyAlignment="1">
      <alignment horizontal="center" vertical="center"/>
    </xf>
    <xf numFmtId="0" fontId="17" fillId="2" borderId="4" xfId="0" applyFont="1" applyFill="1" applyBorder="1" applyAlignment="1">
      <alignment horizontal="center" vertical="center"/>
    </xf>
    <xf numFmtId="0" fontId="18" fillId="5" borderId="1" xfId="0" applyFont="1" applyFill="1" applyBorder="1" applyAlignment="1">
      <alignment horizontal="right" vertical="center"/>
    </xf>
    <xf numFmtId="0" fontId="18" fillId="5" borderId="1" xfId="0" applyFont="1" applyFill="1" applyBorder="1" applyAlignment="1">
      <alignment horizontal="center" vertical="center"/>
    </xf>
    <xf numFmtId="0" fontId="18" fillId="5" borderId="8" xfId="0" applyFont="1" applyFill="1" applyBorder="1" applyAlignment="1">
      <alignment horizontal="center" vertical="center"/>
    </xf>
    <xf numFmtId="0" fontId="18" fillId="5" borderId="9" xfId="0" applyFont="1" applyFill="1" applyBorder="1" applyAlignment="1">
      <alignment horizontal="center" vertical="center"/>
    </xf>
    <xf numFmtId="0" fontId="18" fillId="5" borderId="10" xfId="0" applyFont="1" applyFill="1" applyBorder="1" applyAlignment="1">
      <alignment horizontal="center" vertical="center"/>
    </xf>
    <xf numFmtId="0" fontId="18" fillId="5" borderId="11" xfId="0" applyFont="1" applyFill="1" applyBorder="1" applyAlignment="1">
      <alignment horizontal="center" vertical="center"/>
    </xf>
    <xf numFmtId="0" fontId="19" fillId="5" borderId="1" xfId="0" applyFont="1" applyFill="1" applyBorder="1" applyAlignment="1">
      <alignment horizontal="right" vertical="center"/>
    </xf>
    <xf numFmtId="0" fontId="18" fillId="5" borderId="5" xfId="0" applyFont="1" applyFill="1" applyBorder="1" applyAlignment="1">
      <alignment horizontal="center" vertical="center"/>
    </xf>
    <xf numFmtId="0" fontId="18" fillId="5" borderId="6" xfId="0" applyFont="1" applyFill="1" applyBorder="1" applyAlignment="1">
      <alignment horizontal="center" vertical="center"/>
    </xf>
    <xf numFmtId="0" fontId="18" fillId="5" borderId="12" xfId="0" applyFont="1" applyFill="1" applyBorder="1" applyAlignment="1">
      <alignment horizontal="center" vertical="center"/>
    </xf>
    <xf numFmtId="0" fontId="18" fillId="5" borderId="13" xfId="0" applyFont="1" applyFill="1" applyBorder="1" applyAlignment="1">
      <alignment horizontal="center" vertical="center"/>
    </xf>
    <xf numFmtId="0" fontId="19" fillId="2" borderId="1" xfId="0" applyFont="1" applyFill="1" applyBorder="1" applyAlignment="1">
      <alignment horizontal="center" vertical="center"/>
    </xf>
    <xf numFmtId="0" fontId="19" fillId="2" borderId="1" xfId="0" applyFont="1" applyFill="1" applyBorder="1" applyAlignment="1">
      <alignment horizontal="center" vertical="center" wrapText="1"/>
    </xf>
    <xf numFmtId="0" fontId="18" fillId="2" borderId="1" xfId="0" applyFont="1" applyFill="1" applyBorder="1" applyAlignment="1">
      <alignment horizontal="center" vertical="center"/>
    </xf>
    <xf numFmtId="0" fontId="20" fillId="2" borderId="0" xfId="0" applyFont="1" applyFill="1" applyAlignment="1">
      <alignment vertical="center" wrapText="1"/>
    </xf>
    <xf numFmtId="0" fontId="20" fillId="2" borderId="0" xfId="0" applyFont="1" applyFill="1" applyAlignment="1">
      <alignment horizontal="center" vertical="center" wrapText="1"/>
    </xf>
    <xf numFmtId="0" fontId="21" fillId="6" borderId="0" xfId="0" applyNumberFormat="1" applyFont="1" applyFill="1" applyBorder="1" applyAlignment="1">
      <alignment vertical="center"/>
    </xf>
    <xf numFmtId="0" fontId="21" fillId="6" borderId="0" xfId="0" applyNumberFormat="1" applyFont="1" applyFill="1" applyAlignment="1">
      <alignment vertical="center"/>
    </xf>
    <xf numFmtId="0" fontId="22" fillId="6" borderId="1" xfId="70" applyNumberFormat="1" applyFont="1" applyFill="1" applyBorder="1" applyAlignment="1">
      <alignment horizontal="center" vertical="center"/>
    </xf>
    <xf numFmtId="0" fontId="23" fillId="6" borderId="1" xfId="70" applyNumberFormat="1" applyFont="1" applyFill="1" applyBorder="1" applyAlignment="1">
      <alignment horizontal="center" vertical="center"/>
    </xf>
    <xf numFmtId="0" fontId="24"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4"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shrinkToFit="1"/>
    </xf>
    <xf numFmtId="0" fontId="11" fillId="3" borderId="1" xfId="0" applyNumberFormat="1" applyFont="1" applyFill="1" applyBorder="1" applyAlignment="1">
      <alignment horizontal="center" vertical="center"/>
    </xf>
    <xf numFmtId="0" fontId="17" fillId="2" borderId="1" xfId="72" applyFont="1" applyFill="1" applyBorder="1" applyAlignment="1">
      <alignment horizontal="center" vertical="center" wrapText="1"/>
    </xf>
    <xf numFmtId="0" fontId="5" fillId="6" borderId="1" xfId="70" applyNumberFormat="1" applyFont="1" applyFill="1" applyBorder="1" applyAlignment="1">
      <alignment horizontal="center" vertical="center" wrapText="1"/>
    </xf>
    <xf numFmtId="0" fontId="25" fillId="0" borderId="2" xfId="0" applyNumberFormat="1" applyFont="1" applyFill="1" applyBorder="1" applyAlignment="1">
      <alignment horizontal="center" vertical="center" wrapText="1"/>
    </xf>
    <xf numFmtId="0" fontId="25" fillId="0" borderId="3" xfId="0" applyNumberFormat="1" applyFont="1" applyFill="1" applyBorder="1" applyAlignment="1">
      <alignment horizontal="center" vertical="center" wrapText="1"/>
    </xf>
    <xf numFmtId="0" fontId="25" fillId="0" borderId="4" xfId="0" applyNumberFormat="1" applyFont="1" applyFill="1" applyBorder="1" applyAlignment="1">
      <alignment horizontal="center" vertical="center" wrapText="1"/>
    </xf>
    <xf numFmtId="0" fontId="26" fillId="7" borderId="14" xfId="0" applyFont="1" applyFill="1" applyBorder="1" applyAlignment="1">
      <alignment horizontal="left" vertical="center"/>
    </xf>
    <xf numFmtId="0" fontId="26" fillId="7" borderId="4" xfId="0" applyFont="1" applyFill="1" applyBorder="1" applyAlignment="1">
      <alignment horizontal="left" vertical="center"/>
    </xf>
    <xf numFmtId="0" fontId="26" fillId="7" borderId="1" xfId="0" applyFont="1" applyFill="1" applyBorder="1" applyAlignment="1">
      <alignment horizontal="left" vertical="center"/>
    </xf>
    <xf numFmtId="0" fontId="11" fillId="3" borderId="14"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14"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14" xfId="0" applyFont="1" applyFill="1" applyBorder="1" applyAlignment="1">
      <alignment vertical="center" wrapText="1"/>
    </xf>
    <xf numFmtId="0" fontId="1" fillId="0" borderId="4" xfId="0" applyFont="1" applyFill="1" applyBorder="1" applyAlignment="1">
      <alignment vertical="center" wrapText="1"/>
    </xf>
    <xf numFmtId="0" fontId="1" fillId="0" borderId="14"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14"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14"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26" fillId="7" borderId="14" xfId="0" applyFont="1" applyFill="1" applyBorder="1" applyAlignment="1">
      <alignment vertical="center"/>
    </xf>
    <xf numFmtId="0" fontId="26" fillId="7" borderId="4" xfId="0" applyFont="1" applyFill="1" applyBorder="1" applyAlignment="1">
      <alignment vertical="center"/>
    </xf>
    <xf numFmtId="0" fontId="26" fillId="7" borderId="1" xfId="0" applyFont="1" applyFill="1" applyBorder="1" applyAlignment="1">
      <alignment vertical="center"/>
    </xf>
    <xf numFmtId="0" fontId="5" fillId="7" borderId="14" xfId="0" applyFont="1" applyFill="1" applyBorder="1" applyAlignment="1">
      <alignment vertical="center"/>
    </xf>
    <xf numFmtId="0" fontId="5" fillId="7" borderId="4" xfId="0" applyFont="1" applyFill="1" applyBorder="1" applyAlignment="1">
      <alignment vertical="center"/>
    </xf>
    <xf numFmtId="0" fontId="5" fillId="7" borderId="1" xfId="0" applyFont="1" applyFill="1" applyBorder="1" applyAlignment="1">
      <alignment vertical="center"/>
    </xf>
    <xf numFmtId="0" fontId="1" fillId="2" borderId="14" xfId="0" applyFont="1" applyFill="1" applyBorder="1" applyAlignment="1">
      <alignment vertical="center"/>
    </xf>
    <xf numFmtId="0" fontId="1" fillId="2" borderId="4" xfId="0" applyFont="1" applyFill="1" applyBorder="1" applyAlignment="1">
      <alignment vertical="center"/>
    </xf>
    <xf numFmtId="0" fontId="1" fillId="2" borderId="1" xfId="0" applyFont="1" applyFill="1" applyBorder="1" applyAlignment="1">
      <alignment vertical="center"/>
    </xf>
    <xf numFmtId="0" fontId="1" fillId="2" borderId="14" xfId="0" applyFont="1" applyFill="1" applyBorder="1" applyAlignment="1">
      <alignment horizontal="left" vertical="center"/>
    </xf>
    <xf numFmtId="0" fontId="1" fillId="2" borderId="4" xfId="0" applyFont="1" applyFill="1" applyBorder="1" applyAlignment="1">
      <alignment horizontal="left" vertical="center"/>
    </xf>
    <xf numFmtId="0" fontId="1" fillId="2" borderId="1" xfId="0" applyFont="1" applyFill="1" applyBorder="1" applyAlignment="1">
      <alignment horizontal="left" vertical="center"/>
    </xf>
    <xf numFmtId="0" fontId="21"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4" fillId="4" borderId="1" xfId="0" applyNumberFormat="1" applyFont="1" applyFill="1" applyBorder="1" applyAlignment="1">
      <alignment horizontal="center" vertical="center" wrapText="1"/>
    </xf>
    <xf numFmtId="0" fontId="19"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2" borderId="15" xfId="70" applyNumberFormat="1" applyFont="1" applyFill="1" applyBorder="1" applyAlignment="1">
      <alignment horizontal="center" vertical="center" wrapText="1"/>
    </xf>
    <xf numFmtId="0" fontId="5" fillId="2" borderId="16"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24" fillId="0" borderId="1" xfId="0" applyNumberFormat="1" applyFont="1" applyFill="1" applyBorder="1" applyAlignment="1">
      <alignment horizontal="center" vertical="center" wrapText="1"/>
    </xf>
    <xf numFmtId="0" fontId="11" fillId="0" borderId="16" xfId="0" applyNumberFormat="1" applyFont="1" applyFill="1" applyBorder="1" applyAlignment="1">
      <alignment horizontal="center" vertical="center" wrapText="1"/>
    </xf>
    <xf numFmtId="0" fontId="5" fillId="6" borderId="15" xfId="70" applyNumberFormat="1" applyFont="1" applyFill="1" applyBorder="1" applyAlignment="1">
      <alignment vertical="center" wrapText="1"/>
    </xf>
    <xf numFmtId="0" fontId="27" fillId="2" borderId="1" xfId="72" applyFont="1" applyFill="1" applyBorder="1" applyAlignment="1" applyProtection="1">
      <alignment horizontal="center" vertical="center" wrapText="1"/>
    </xf>
    <xf numFmtId="0" fontId="5" fillId="6" borderId="7" xfId="70" applyNumberFormat="1" applyFont="1" applyFill="1" applyBorder="1" applyAlignment="1">
      <alignment horizontal="center" vertical="center" wrapText="1"/>
    </xf>
    <xf numFmtId="0" fontId="5" fillId="6" borderId="15" xfId="70" applyNumberFormat="1" applyFont="1" applyFill="1" applyBorder="1" applyAlignment="1">
      <alignment horizontal="center" vertical="center" wrapText="1"/>
    </xf>
    <xf numFmtId="0" fontId="14" fillId="0" borderId="1"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27" fillId="2" borderId="1" xfId="72" applyFont="1" applyFill="1" applyBorder="1" applyAlignment="1">
      <alignment horizontal="center" vertical="center"/>
    </xf>
    <xf numFmtId="0" fontId="5" fillId="4" borderId="15"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wrapText="1"/>
    </xf>
    <xf numFmtId="0" fontId="11" fillId="2" borderId="1" xfId="0" applyNumberFormat="1"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21"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26" fillId="7" borderId="2" xfId="0" applyFont="1" applyFill="1" applyBorder="1" applyAlignment="1">
      <alignment horizontal="left" vertical="center"/>
    </xf>
    <xf numFmtId="0" fontId="26" fillId="7" borderId="3" xfId="0" applyFont="1" applyFill="1" applyBorder="1" applyAlignment="1">
      <alignment horizontal="left" vertical="center"/>
    </xf>
    <xf numFmtId="0" fontId="5" fillId="7" borderId="2" xfId="0" applyFont="1" applyFill="1" applyBorder="1" applyAlignment="1">
      <alignment horizontal="left" vertical="center"/>
    </xf>
    <xf numFmtId="0" fontId="5" fillId="7" borderId="3" xfId="0" applyFont="1" applyFill="1" applyBorder="1" applyAlignment="1">
      <alignment horizontal="left" vertical="center"/>
    </xf>
    <xf numFmtId="0" fontId="19"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15" xfId="0" applyNumberFormat="1" applyFont="1" applyFill="1" applyBorder="1" applyAlignment="1">
      <alignment horizontal="center" vertical="center" wrapText="1"/>
    </xf>
    <xf numFmtId="0" fontId="5" fillId="0" borderId="15" xfId="70" applyNumberFormat="1" applyFont="1" applyFill="1" applyBorder="1" applyAlignment="1">
      <alignment horizontal="center" vertical="center" wrapText="1"/>
    </xf>
    <xf numFmtId="0" fontId="18" fillId="8" borderId="1" xfId="72" applyFont="1" applyFill="1" applyBorder="1" applyAlignment="1">
      <alignment horizontal="center" vertical="center" wrapText="1"/>
    </xf>
    <xf numFmtId="0" fontId="19" fillId="8" borderId="1" xfId="0" applyNumberFormat="1" applyFont="1" applyFill="1" applyBorder="1" applyAlignment="1">
      <alignment horizontal="center" vertical="center" wrapText="1"/>
    </xf>
    <xf numFmtId="0" fontId="5" fillId="0" borderId="13" xfId="0" applyNumberFormat="1" applyFont="1" applyFill="1" applyBorder="1" applyAlignment="1">
      <alignment horizontal="center" vertical="center" wrapText="1"/>
    </xf>
    <xf numFmtId="0" fontId="11" fillId="0" borderId="4" xfId="0" applyNumberFormat="1" applyFont="1" applyFill="1" applyBorder="1" applyAlignment="1">
      <alignment horizontal="center" vertical="center" wrapText="1"/>
    </xf>
    <xf numFmtId="0" fontId="28"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28" fillId="4" borderId="1" xfId="0" applyNumberFormat="1" applyFont="1" applyFill="1" applyBorder="1" applyAlignment="1">
      <alignment horizontal="center" vertical="center"/>
    </xf>
    <xf numFmtId="0" fontId="11" fillId="9" borderId="1" xfId="0" applyNumberFormat="1" applyFont="1" applyFill="1" applyBorder="1" applyAlignment="1">
      <alignment horizontal="center" vertical="center" wrapText="1"/>
    </xf>
    <xf numFmtId="0" fontId="28"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4" fillId="0" borderId="1" xfId="70" applyNumberFormat="1" applyFont="1" applyFill="1" applyBorder="1" applyAlignment="1">
      <alignment horizontal="center" vertical="center" wrapText="1"/>
    </xf>
    <xf numFmtId="0" fontId="29" fillId="0" borderId="2" xfId="70" applyNumberFormat="1" applyFont="1" applyFill="1" applyBorder="1" applyAlignment="1">
      <alignment horizontal="center" vertical="center" wrapText="1"/>
    </xf>
    <xf numFmtId="0" fontId="29" fillId="0" borderId="3" xfId="70" applyNumberFormat="1" applyFont="1" applyFill="1" applyBorder="1" applyAlignment="1">
      <alignment horizontal="center" vertical="center" wrapText="1"/>
    </xf>
    <xf numFmtId="0" fontId="28" fillId="2" borderId="2" xfId="70" applyNumberFormat="1" applyFont="1" applyFill="1" applyBorder="1" applyAlignment="1">
      <alignment horizontal="center" vertical="center" wrapText="1"/>
    </xf>
    <xf numFmtId="0" fontId="28" fillId="2" borderId="3" xfId="70" applyNumberFormat="1" applyFont="1" applyFill="1" applyBorder="1" applyAlignment="1">
      <alignment horizontal="center" vertical="center" wrapText="1"/>
    </xf>
    <xf numFmtId="0" fontId="28" fillId="2" borderId="4" xfId="70" applyNumberFormat="1" applyFont="1" applyFill="1" applyBorder="1" applyAlignment="1">
      <alignment horizontal="center" vertical="center" wrapText="1"/>
    </xf>
    <xf numFmtId="0" fontId="14" fillId="6" borderId="1" xfId="70" applyNumberFormat="1" applyFont="1" applyFill="1" applyBorder="1" applyAlignment="1">
      <alignment horizontal="center" vertical="center" wrapText="1"/>
    </xf>
    <xf numFmtId="0" fontId="30" fillId="0" borderId="2" xfId="0" applyNumberFormat="1" applyFont="1" applyFill="1" applyBorder="1" applyAlignment="1">
      <alignment horizontal="center" vertical="center" wrapText="1"/>
    </xf>
    <xf numFmtId="0" fontId="31" fillId="0" borderId="3" xfId="0" applyNumberFormat="1" applyFont="1" applyFill="1" applyBorder="1" applyAlignment="1">
      <alignment horizontal="center" vertical="center" wrapText="1"/>
    </xf>
    <xf numFmtId="0" fontId="31" fillId="0" borderId="4" xfId="0" applyNumberFormat="1" applyFont="1" applyFill="1" applyBorder="1" applyAlignment="1">
      <alignment horizontal="center" vertical="center" wrapText="1"/>
    </xf>
    <xf numFmtId="0" fontId="26" fillId="7"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5" fillId="2" borderId="14" xfId="130" applyNumberFormat="1" applyFont="1" applyFill="1" applyBorder="1" applyAlignment="1">
      <alignment horizontal="left" vertical="center" wrapText="1"/>
    </xf>
    <xf numFmtId="0" fontId="5" fillId="2" borderId="1" xfId="130" applyNumberFormat="1" applyFont="1" applyFill="1" applyBorder="1" applyAlignment="1">
      <alignment horizontal="left" vertical="center" wrapText="1"/>
    </xf>
    <xf numFmtId="0" fontId="1" fillId="2" borderId="14" xfId="130" applyNumberFormat="1" applyFont="1" applyFill="1" applyBorder="1" applyAlignment="1">
      <alignment horizontal="left" vertical="center" wrapText="1"/>
    </xf>
    <xf numFmtId="0" fontId="1" fillId="2" borderId="1" xfId="130" applyNumberFormat="1" applyFont="1" applyFill="1" applyBorder="1" applyAlignment="1">
      <alignment horizontal="left" vertical="center" wrapText="1"/>
    </xf>
    <xf numFmtId="0" fontId="1" fillId="2" borderId="17" xfId="130" applyNumberFormat="1" applyFont="1" applyFill="1" applyBorder="1" applyAlignment="1">
      <alignment horizontal="left" vertical="center" wrapText="1"/>
    </xf>
    <xf numFmtId="0" fontId="1" fillId="2" borderId="16" xfId="130" applyNumberFormat="1" applyFont="1" applyFill="1" applyBorder="1" applyAlignment="1">
      <alignment horizontal="left" vertical="center" wrapText="1"/>
    </xf>
    <xf numFmtId="0" fontId="1" fillId="2" borderId="18" xfId="130" applyNumberFormat="1" applyFont="1" applyFill="1" applyBorder="1" applyAlignment="1">
      <alignment horizontal="left" vertical="center" wrapText="1"/>
    </xf>
    <xf numFmtId="0" fontId="1" fillId="2" borderId="7" xfId="130" applyNumberFormat="1" applyFont="1" applyFill="1" applyBorder="1" applyAlignment="1">
      <alignment horizontal="left" vertical="center" wrapText="1"/>
    </xf>
    <xf numFmtId="0" fontId="1" fillId="0" borderId="19" xfId="130" applyNumberFormat="1" applyFont="1" applyFill="1" applyBorder="1" applyAlignment="1">
      <alignment horizontal="center" vertical="center" wrapText="1"/>
    </xf>
    <xf numFmtId="0" fontId="1" fillId="0" borderId="12" xfId="130" applyNumberFormat="1" applyFont="1" applyFill="1" applyBorder="1" applyAlignment="1">
      <alignment horizontal="center" vertical="center" wrapText="1"/>
    </xf>
    <xf numFmtId="0" fontId="32" fillId="10" borderId="20" xfId="72" applyFont="1" applyFill="1" applyBorder="1" applyAlignment="1">
      <alignment horizontal="center" vertical="center" wrapText="1"/>
    </xf>
    <xf numFmtId="0" fontId="32" fillId="10" borderId="21" xfId="72" applyFont="1" applyFill="1" applyBorder="1" applyAlignment="1">
      <alignment horizontal="center" vertical="center" wrapText="1"/>
    </xf>
    <xf numFmtId="0" fontId="31" fillId="0" borderId="1" xfId="70" applyNumberFormat="1" applyFont="1" applyFill="1" applyBorder="1" applyAlignment="1">
      <alignment horizontal="center" vertical="center" wrapText="1"/>
    </xf>
    <xf numFmtId="0" fontId="1" fillId="9" borderId="1"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33" fillId="6" borderId="1" xfId="70" applyNumberFormat="1" applyFont="1" applyFill="1" applyBorder="1" applyAlignment="1">
      <alignment horizontal="center" vertical="center" wrapText="1"/>
    </xf>
    <xf numFmtId="0" fontId="34" fillId="6" borderId="1" xfId="70" applyNumberFormat="1" applyFont="1" applyFill="1" applyBorder="1" applyAlignment="1">
      <alignment horizontal="center" vertical="center" wrapText="1"/>
    </xf>
    <xf numFmtId="0" fontId="11" fillId="0" borderId="14" xfId="0" applyFont="1" applyFill="1" applyBorder="1" applyAlignment="1">
      <alignment vertical="center" wrapText="1"/>
    </xf>
    <xf numFmtId="182" fontId="21" fillId="0" borderId="0" xfId="85" applyNumberFormat="1" applyFont="1" applyFill="1" applyAlignment="1">
      <alignment vertical="center"/>
    </xf>
    <xf numFmtId="0" fontId="1" fillId="0" borderId="0" xfId="0" applyFont="1"/>
    <xf numFmtId="0" fontId="8" fillId="0" borderId="7" xfId="88" applyFont="1" applyFill="1" applyBorder="1" applyAlignment="1">
      <alignment horizontal="center" vertical="center" wrapText="1"/>
    </xf>
    <xf numFmtId="182" fontId="8" fillId="0" borderId="7" xfId="88" applyNumberFormat="1" applyFont="1" applyFill="1" applyBorder="1" applyAlignment="1" applyProtection="1">
      <alignment horizontal="center" vertical="center" wrapText="1"/>
    </xf>
    <xf numFmtId="0" fontId="16" fillId="3" borderId="1" xfId="88" applyFont="1" applyFill="1" applyBorder="1" applyAlignment="1">
      <alignment horizontal="left" vertical="center" wrapText="1"/>
    </xf>
    <xf numFmtId="182" fontId="16" fillId="3" borderId="1" xfId="88" applyNumberFormat="1" applyFont="1" applyFill="1" applyBorder="1" applyAlignment="1" applyProtection="1">
      <alignment horizontal="left" vertical="center" wrapText="1"/>
    </xf>
    <xf numFmtId="0" fontId="35" fillId="4" borderId="16" xfId="0" applyNumberFormat="1" applyFont="1" applyFill="1" applyBorder="1" applyAlignment="1">
      <alignment horizontal="center" vertical="center"/>
    </xf>
    <xf numFmtId="0" fontId="35" fillId="4" borderId="1" xfId="0" applyNumberFormat="1" applyFont="1" applyFill="1" applyBorder="1" applyAlignment="1">
      <alignment horizontal="center" vertical="center"/>
    </xf>
    <xf numFmtId="0" fontId="35" fillId="4" borderId="11" xfId="0" applyNumberFormat="1" applyFont="1" applyFill="1" applyBorder="1" applyAlignment="1">
      <alignment horizontal="center" vertical="center"/>
    </xf>
    <xf numFmtId="0" fontId="35" fillId="4" borderId="16" xfId="0" applyFont="1" applyFill="1" applyBorder="1" applyAlignment="1">
      <alignment horizontal="center" vertical="center"/>
    </xf>
    <xf numFmtId="182" fontId="5" fillId="5" borderId="15" xfId="85" applyNumberFormat="1" applyFont="1" applyFill="1" applyBorder="1" applyAlignment="1">
      <alignment horizontal="center" vertical="center" wrapText="1"/>
    </xf>
    <xf numFmtId="182" fontId="5" fillId="5" borderId="1" xfId="85" applyNumberFormat="1" applyFont="1" applyFill="1" applyBorder="1" applyAlignment="1">
      <alignment horizontal="left" vertical="center" wrapText="1"/>
    </xf>
    <xf numFmtId="0" fontId="24" fillId="3" borderId="1" xfId="0" applyNumberFormat="1" applyFont="1" applyFill="1" applyBorder="1" applyAlignment="1">
      <alignment horizontal="center" vertical="center"/>
    </xf>
    <xf numFmtId="0" fontId="36" fillId="0" borderId="1" xfId="0" applyFont="1" applyFill="1" applyBorder="1" applyAlignment="1">
      <alignment horizontal="center" vertical="center" wrapText="1"/>
    </xf>
    <xf numFmtId="0" fontId="0" fillId="0" borderId="1" xfId="0" applyBorder="1"/>
    <xf numFmtId="182" fontId="5" fillId="0" borderId="1" xfId="85" applyNumberFormat="1" applyFont="1" applyFill="1" applyBorder="1" applyAlignment="1">
      <alignment vertical="center" wrapText="1"/>
    </xf>
    <xf numFmtId="0" fontId="37" fillId="0" borderId="1" xfId="85" applyNumberFormat="1" applyFont="1" applyFill="1" applyBorder="1" applyAlignment="1">
      <alignment vertical="center" wrapText="1"/>
    </xf>
    <xf numFmtId="182" fontId="5" fillId="5" borderId="1" xfId="85" applyNumberFormat="1" applyFont="1" applyFill="1" applyBorder="1" applyAlignment="1">
      <alignment horizontal="center" vertical="center" wrapText="1"/>
    </xf>
    <xf numFmtId="0" fontId="36" fillId="0" borderId="13" xfId="0" applyFont="1" applyFill="1" applyBorder="1" applyAlignment="1">
      <alignment horizontal="center" vertical="center" wrapText="1"/>
    </xf>
    <xf numFmtId="182" fontId="5" fillId="0" borderId="13" xfId="85" applyNumberFormat="1" applyFont="1" applyFill="1" applyBorder="1" applyAlignment="1">
      <alignment vertical="center" wrapText="1"/>
    </xf>
    <xf numFmtId="0" fontId="33" fillId="0" borderId="1" xfId="0" applyFont="1" applyFill="1" applyBorder="1" applyAlignment="1">
      <alignment horizontal="center" vertical="center" wrapText="1"/>
    </xf>
    <xf numFmtId="182" fontId="38" fillId="5" borderId="2" xfId="85" applyNumberFormat="1" applyFont="1" applyFill="1" applyBorder="1" applyAlignment="1">
      <alignment horizontal="center" vertical="center" wrapText="1"/>
    </xf>
    <xf numFmtId="182" fontId="38" fillId="5" borderId="3" xfId="85" applyNumberFormat="1" applyFont="1" applyFill="1" applyBorder="1" applyAlignment="1">
      <alignment horizontal="center" vertical="center" wrapText="1"/>
    </xf>
    <xf numFmtId="182" fontId="38" fillId="5" borderId="4" xfId="85" applyNumberFormat="1" applyFont="1" applyFill="1" applyBorder="1" applyAlignment="1">
      <alignment horizontal="center" vertical="center" wrapText="1"/>
    </xf>
    <xf numFmtId="182" fontId="12" fillId="3" borderId="1" xfId="85" applyNumberFormat="1" applyFont="1" applyFill="1" applyBorder="1" applyAlignment="1">
      <alignment horizontal="center" vertical="center" wrapText="1"/>
    </xf>
    <xf numFmtId="182" fontId="12" fillId="3" borderId="1" xfId="85" applyNumberFormat="1" applyFont="1" applyFill="1" applyBorder="1" applyAlignment="1">
      <alignment horizontal="center" vertical="center"/>
    </xf>
    <xf numFmtId="0" fontId="39" fillId="0" borderId="1" xfId="0" applyFont="1" applyFill="1" applyBorder="1" applyAlignment="1">
      <alignment horizontal="left" vertical="center"/>
    </xf>
    <xf numFmtId="0" fontId="40" fillId="0" borderId="1" xfId="0" applyFont="1" applyFill="1" applyBorder="1" applyAlignment="1" applyProtection="1">
      <alignment horizontal="center" vertical="center" wrapText="1"/>
      <protection locked="0" hidden="1"/>
    </xf>
    <xf numFmtId="0" fontId="7" fillId="0" borderId="1" xfId="105" applyFont="1" applyFill="1" applyBorder="1" applyAlignment="1">
      <alignment horizontal="left" vertical="center"/>
    </xf>
    <xf numFmtId="182" fontId="7" fillId="0" borderId="1" xfId="105" applyNumberFormat="1" applyFont="1" applyFill="1" applyBorder="1" applyAlignment="1" applyProtection="1">
      <alignment horizontal="left" vertical="center"/>
    </xf>
    <xf numFmtId="0" fontId="7" fillId="0" borderId="1" xfId="105" applyFont="1" applyFill="1" applyBorder="1" applyAlignment="1">
      <alignment horizontal="left" vertical="center" wrapText="1"/>
    </xf>
    <xf numFmtId="0" fontId="28" fillId="0" borderId="1" xfId="0" applyFont="1" applyFill="1" applyBorder="1" applyAlignment="1" applyProtection="1">
      <alignment horizontal="center" vertical="center" wrapText="1"/>
      <protection locked="0" hidden="1"/>
    </xf>
    <xf numFmtId="0" fontId="15" fillId="0" borderId="1" xfId="105" applyFont="1" applyFill="1" applyBorder="1" applyAlignment="1">
      <alignment horizontal="left" vertical="center"/>
    </xf>
    <xf numFmtId="182" fontId="15" fillId="0" borderId="1" xfId="105" applyNumberFormat="1" applyFont="1" applyFill="1" applyBorder="1" applyAlignment="1" applyProtection="1">
      <alignment horizontal="left" vertical="center"/>
    </xf>
    <xf numFmtId="0" fontId="41" fillId="11" borderId="1" xfId="105" applyFont="1" applyFill="1" applyBorder="1" applyAlignment="1">
      <alignment horizontal="left" vertical="center"/>
    </xf>
    <xf numFmtId="182" fontId="41" fillId="11" borderId="1" xfId="105" applyNumberFormat="1" applyFont="1" applyFill="1" applyBorder="1" applyAlignment="1" applyProtection="1">
      <alignment horizontal="left" vertical="center"/>
    </xf>
    <xf numFmtId="0" fontId="42" fillId="0" borderId="1" xfId="0" applyFont="1" applyFill="1" applyBorder="1" applyAlignment="1" applyProtection="1">
      <alignment horizontal="center" vertical="center" wrapText="1"/>
      <protection locked="0" hidden="1"/>
    </xf>
    <xf numFmtId="0" fontId="43" fillId="0" borderId="1" xfId="105" applyFont="1" applyFill="1" applyBorder="1" applyAlignment="1">
      <alignment horizontal="left" vertical="center" wrapText="1"/>
    </xf>
    <xf numFmtId="0" fontId="42" fillId="0" borderId="1" xfId="105" applyFont="1" applyFill="1" applyBorder="1" applyAlignment="1">
      <alignment horizontal="left" vertical="center" wrapText="1"/>
    </xf>
    <xf numFmtId="182" fontId="42" fillId="0" borderId="1" xfId="105" applyNumberFormat="1" applyFont="1" applyFill="1" applyBorder="1" applyAlignment="1" applyProtection="1">
      <alignment horizontal="left" vertical="center" wrapText="1"/>
    </xf>
    <xf numFmtId="0" fontId="28" fillId="0" borderId="7" xfId="0" applyFont="1" applyFill="1" applyBorder="1" applyAlignment="1" applyProtection="1">
      <alignment horizontal="center" vertical="center" wrapText="1"/>
      <protection locked="0" hidden="1"/>
    </xf>
    <xf numFmtId="0" fontId="10" fillId="0" borderId="2"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4" xfId="0" applyFont="1" applyFill="1" applyBorder="1" applyAlignment="1">
      <alignment horizontal="left" vertical="center" wrapText="1"/>
    </xf>
    <xf numFmtId="0" fontId="28" fillId="0" borderId="15" xfId="0" applyFont="1" applyFill="1" applyBorder="1" applyAlignment="1" applyProtection="1">
      <alignment horizontal="center" vertical="center" wrapText="1"/>
      <protection locked="0" hidden="1"/>
    </xf>
    <xf numFmtId="0" fontId="10" fillId="0" borderId="1" xfId="0" applyFont="1" applyFill="1" applyBorder="1" applyAlignment="1">
      <alignment horizontal="left" vertical="center" wrapText="1"/>
    </xf>
    <xf numFmtId="0" fontId="10" fillId="0" borderId="1" xfId="0" applyFont="1" applyFill="1" applyBorder="1" applyAlignment="1">
      <alignment horizontal="left" vertical="center"/>
    </xf>
    <xf numFmtId="0" fontId="28" fillId="0" borderId="16" xfId="0" applyFont="1" applyFill="1" applyBorder="1" applyAlignment="1" applyProtection="1">
      <alignment horizontal="center" vertical="center" wrapText="1"/>
      <protection locked="0" hidden="1"/>
    </xf>
    <xf numFmtId="0" fontId="21" fillId="0" borderId="0" xfId="85" applyNumberFormat="1" applyFont="1" applyFill="1" applyAlignment="1">
      <alignment vertical="center"/>
    </xf>
    <xf numFmtId="0" fontId="12" fillId="3" borderId="1" xfId="88" applyFont="1" applyFill="1" applyBorder="1" applyAlignment="1">
      <alignment horizontal="left" vertical="center" wrapText="1"/>
    </xf>
    <xf numFmtId="182" fontId="12" fillId="3" borderId="1" xfId="88" applyNumberFormat="1" applyFont="1" applyFill="1" applyBorder="1" applyAlignment="1" applyProtection="1">
      <alignment horizontal="left" vertical="center" wrapText="1"/>
    </xf>
    <xf numFmtId="0" fontId="14" fillId="0" borderId="1" xfId="0" applyFont="1" applyFill="1" applyBorder="1" applyAlignment="1">
      <alignment horizontal="center" vertical="center" wrapText="1"/>
    </xf>
    <xf numFmtId="0" fontId="24" fillId="0" borderId="1" xfId="85" applyNumberFormat="1" applyFont="1" applyFill="1" applyBorder="1" applyAlignment="1">
      <alignment vertical="center" wrapText="1"/>
    </xf>
    <xf numFmtId="0" fontId="14" fillId="0" borderId="1" xfId="0" applyFont="1" applyFill="1" applyBorder="1" applyAlignment="1">
      <alignment vertical="center"/>
    </xf>
    <xf numFmtId="0" fontId="44" fillId="3" borderId="1" xfId="0" applyNumberFormat="1" applyFont="1" applyFill="1" applyBorder="1" applyAlignment="1">
      <alignment horizontal="center" vertical="center"/>
    </xf>
    <xf numFmtId="0" fontId="42" fillId="3" borderId="1" xfId="105" applyFont="1" applyFill="1" applyBorder="1" applyAlignment="1">
      <alignment horizontal="left" vertical="center"/>
    </xf>
    <xf numFmtId="182" fontId="42" fillId="3" borderId="1" xfId="105" applyNumberFormat="1" applyFont="1" applyFill="1" applyBorder="1" applyAlignment="1" applyProtection="1">
      <alignment horizontal="left" vertical="center"/>
    </xf>
    <xf numFmtId="0" fontId="40" fillId="0" borderId="1" xfId="105" applyFont="1" applyFill="1" applyBorder="1" applyAlignment="1">
      <alignment horizontal="left" vertical="center"/>
    </xf>
    <xf numFmtId="182" fontId="40" fillId="0" borderId="1" xfId="105" applyNumberFormat="1" applyFont="1" applyFill="1" applyBorder="1" applyAlignment="1" applyProtection="1">
      <alignment horizontal="left" vertical="center"/>
    </xf>
    <xf numFmtId="0" fontId="45" fillId="2" borderId="1" xfId="0" applyFont="1" applyFill="1" applyBorder="1" applyAlignment="1">
      <alignment horizontal="center" vertical="center"/>
    </xf>
    <xf numFmtId="0" fontId="46" fillId="2" borderId="2" xfId="0" applyFont="1" applyFill="1" applyBorder="1" applyAlignment="1">
      <alignment horizontal="left" vertical="center" wrapText="1"/>
    </xf>
    <xf numFmtId="0" fontId="46" fillId="2" borderId="3" xfId="0" applyFont="1" applyFill="1" applyBorder="1" applyAlignment="1">
      <alignment horizontal="left" vertical="center" wrapText="1"/>
    </xf>
    <xf numFmtId="0" fontId="46" fillId="2" borderId="4" xfId="0" applyFont="1" applyFill="1" applyBorder="1" applyAlignment="1">
      <alignment horizontal="left" vertical="center" wrapText="1"/>
    </xf>
    <xf numFmtId="0" fontId="40" fillId="0" borderId="7" xfId="0" applyFont="1" applyFill="1" applyBorder="1" applyAlignment="1" applyProtection="1">
      <alignment horizontal="center" vertical="center" wrapText="1"/>
      <protection locked="0" hidden="1"/>
    </xf>
    <xf numFmtId="0" fontId="40" fillId="0" borderId="15" xfId="0" applyFont="1" applyFill="1" applyBorder="1" applyAlignment="1" applyProtection="1">
      <alignment horizontal="center" vertical="center" wrapText="1"/>
      <protection locked="0" hidden="1"/>
    </xf>
    <xf numFmtId="0" fontId="40" fillId="0" borderId="16" xfId="0" applyFont="1" applyFill="1" applyBorder="1" applyAlignment="1" applyProtection="1">
      <alignment horizontal="center" vertical="center" wrapText="1"/>
      <protection locked="0" hidden="1"/>
    </xf>
    <xf numFmtId="0" fontId="0" fillId="0" borderId="0" xfId="0" applyFill="1"/>
    <xf numFmtId="0" fontId="8" fillId="0" borderId="1" xfId="105" applyFont="1" applyFill="1" applyBorder="1" applyAlignment="1">
      <alignment horizontal="center" vertical="center"/>
    </xf>
    <xf numFmtId="0" fontId="47"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8" fillId="13" borderId="1" xfId="0" applyFont="1" applyFill="1" applyBorder="1" applyAlignment="1">
      <alignment horizontal="center" vertical="center"/>
    </xf>
    <xf numFmtId="0" fontId="48" fillId="13" borderId="2" xfId="0" applyFont="1" applyFill="1" applyBorder="1" applyAlignment="1">
      <alignment horizontal="center" vertical="center"/>
    </xf>
    <xf numFmtId="0" fontId="5" fillId="4" borderId="1" xfId="0" applyFont="1" applyFill="1" applyBorder="1" applyAlignment="1" applyProtection="1">
      <alignment horizontal="center" vertical="center" wrapText="1"/>
      <protection locked="0" hidden="1"/>
    </xf>
    <xf numFmtId="0" fontId="5" fillId="14" borderId="1" xfId="0" applyFont="1" applyFill="1" applyBorder="1" applyAlignment="1" applyProtection="1">
      <alignment horizontal="center" vertical="center"/>
      <protection locked="0" hidden="1"/>
    </xf>
    <xf numFmtId="186" fontId="11" fillId="15" borderId="1" xfId="0" applyNumberFormat="1" applyFont="1" applyFill="1" applyBorder="1" applyAlignment="1" applyProtection="1">
      <alignment horizontal="center" vertical="center"/>
      <protection locked="0" hidden="1"/>
    </xf>
    <xf numFmtId="0" fontId="5"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0" fontId="49" fillId="3" borderId="1"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182" fontId="50" fillId="5" borderId="1" xfId="85" applyNumberFormat="1" applyFont="1" applyFill="1" applyBorder="1" applyAlignment="1">
      <alignment horizontal="center" vertical="center" wrapText="1"/>
    </xf>
    <xf numFmtId="0" fontId="26" fillId="0" borderId="1" xfId="0" applyFont="1" applyFill="1" applyBorder="1" applyAlignment="1" applyProtection="1">
      <alignment vertical="center" wrapText="1"/>
      <protection locked="0" hidden="1"/>
    </xf>
    <xf numFmtId="0" fontId="15" fillId="0" borderId="1" xfId="0" applyFont="1" applyFill="1" applyBorder="1" applyAlignment="1">
      <alignment horizontal="left" vertical="center" wrapText="1"/>
    </xf>
    <xf numFmtId="0" fontId="41" fillId="11" borderId="1" xfId="0" applyFont="1" applyFill="1" applyBorder="1" applyAlignment="1">
      <alignment horizontal="left" vertical="center" wrapText="1"/>
    </xf>
    <xf numFmtId="0" fontId="42" fillId="0" borderId="1" xfId="0" applyFont="1" applyFill="1" applyBorder="1" applyAlignment="1">
      <alignment horizontal="left" vertical="center" wrapText="1"/>
    </xf>
    <xf numFmtId="0" fontId="48" fillId="4" borderId="12" xfId="0" applyFont="1" applyFill="1" applyBorder="1" applyAlignment="1">
      <alignment horizontal="center" vertical="center"/>
    </xf>
    <xf numFmtId="0" fontId="48" fillId="4" borderId="0" xfId="0" applyFont="1" applyFill="1" applyAlignment="1">
      <alignment horizontal="center" vertical="center"/>
    </xf>
    <xf numFmtId="187" fontId="11" fillId="0" borderId="1" xfId="0" applyNumberFormat="1" applyFont="1" applyFill="1" applyBorder="1" applyAlignment="1" applyProtection="1">
      <alignment horizontal="center" vertical="center" wrapText="1"/>
      <protection locked="0" hidden="1"/>
    </xf>
    <xf numFmtId="0" fontId="1" fillId="0" borderId="0" xfId="0" applyFont="1" applyFill="1"/>
    <xf numFmtId="0" fontId="12" fillId="0" borderId="1" xfId="105" applyFont="1" applyFill="1" applyBorder="1" applyAlignment="1">
      <alignment horizontal="left" vertical="center" wrapText="1"/>
    </xf>
    <xf numFmtId="0" fontId="5" fillId="4" borderId="7"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9" fillId="0" borderId="2" xfId="0" applyFont="1" applyBorder="1" applyAlignment="1">
      <alignment horizontal="left"/>
    </xf>
    <xf numFmtId="0" fontId="19" fillId="0" borderId="3" xfId="0" applyFont="1" applyBorder="1" applyAlignment="1">
      <alignment horizontal="left"/>
    </xf>
    <xf numFmtId="0" fontId="19" fillId="0" borderId="4" xfId="0" applyFont="1" applyBorder="1" applyAlignment="1">
      <alignment horizontal="left"/>
    </xf>
    <xf numFmtId="0" fontId="51" fillId="0" borderId="2" xfId="0" applyFont="1" applyBorder="1" applyAlignment="1">
      <alignment horizontal="left"/>
    </xf>
    <xf numFmtId="0" fontId="51" fillId="0" borderId="3" xfId="0" applyFont="1" applyBorder="1" applyAlignment="1">
      <alignment horizontal="left"/>
    </xf>
    <xf numFmtId="0" fontId="51" fillId="0" borderId="4" xfId="0" applyFont="1" applyBorder="1" applyAlignment="1">
      <alignment horizontal="left"/>
    </xf>
    <xf numFmtId="0" fontId="19" fillId="0" borderId="2" xfId="0" applyFont="1" applyBorder="1" applyAlignment="1">
      <alignment horizontal="left" vertical="top" wrapText="1"/>
    </xf>
    <xf numFmtId="0" fontId="19" fillId="0" borderId="3" xfId="0" applyFont="1" applyBorder="1" applyAlignment="1">
      <alignment horizontal="left" vertical="top" wrapText="1"/>
    </xf>
    <xf numFmtId="0" fontId="19" fillId="0" borderId="4" xfId="0" applyFont="1" applyBorder="1" applyAlignment="1">
      <alignment horizontal="left" vertical="top" wrapText="1"/>
    </xf>
    <xf numFmtId="0" fontId="19" fillId="0" borderId="2" xfId="0" applyFont="1" applyBorder="1" applyAlignment="1">
      <alignment horizontal="left" wrapText="1"/>
    </xf>
    <xf numFmtId="0" fontId="19" fillId="0" borderId="3" xfId="0" applyFont="1" applyBorder="1" applyAlignment="1">
      <alignment horizontal="left" wrapText="1"/>
    </xf>
    <xf numFmtId="0" fontId="19" fillId="0" borderId="4" xfId="0" applyFont="1" applyBorder="1" applyAlignment="1">
      <alignment horizontal="left" wrapText="1"/>
    </xf>
    <xf numFmtId="0" fontId="24" fillId="0" borderId="1" xfId="105" applyFont="1" applyFill="1" applyBorder="1" applyAlignment="1">
      <alignment horizontal="left" vertical="center" wrapText="1"/>
    </xf>
    <xf numFmtId="187" fontId="11" fillId="0" borderId="15" xfId="0" applyNumberFormat="1" applyFont="1" applyFill="1" applyBorder="1" applyAlignment="1" applyProtection="1">
      <alignment horizontal="center" vertical="center" wrapText="1"/>
      <protection locked="0" hidden="1"/>
    </xf>
    <xf numFmtId="0" fontId="14" fillId="0" borderId="1" xfId="0" applyFont="1" applyFill="1" applyBorder="1" applyAlignment="1" applyProtection="1">
      <alignment horizontal="center" vertical="center" wrapText="1"/>
      <protection locked="0" hidden="1"/>
    </xf>
    <xf numFmtId="0" fontId="19" fillId="0" borderId="1" xfId="105" applyFont="1" applyFill="1" applyBorder="1" applyAlignment="1">
      <alignment horizontal="left" vertical="center" wrapText="1"/>
    </xf>
    <xf numFmtId="0" fontId="52" fillId="11" borderId="1" xfId="105" applyFont="1" applyFill="1" applyBorder="1" applyAlignment="1">
      <alignment horizontal="left" vertical="center" wrapText="1"/>
    </xf>
    <xf numFmtId="0" fontId="14" fillId="0" borderId="1" xfId="105" applyFont="1" applyFill="1" applyBorder="1" applyAlignment="1">
      <alignment horizontal="right" vertical="center" wrapText="1"/>
    </xf>
    <xf numFmtId="0" fontId="13" fillId="0" borderId="1" xfId="105" applyFont="1" applyFill="1" applyBorder="1" applyAlignment="1">
      <alignment horizontal="left" vertical="center" wrapText="1"/>
    </xf>
    <xf numFmtId="0" fontId="51" fillId="0" borderId="1" xfId="105" applyFont="1" applyFill="1" applyBorder="1" applyAlignment="1">
      <alignment horizontal="left" vertical="center" wrapText="1"/>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21" fillId="0" borderId="0" xfId="0" applyFont="1" applyFill="1" applyBorder="1" applyAlignment="1"/>
    <xf numFmtId="0" fontId="49" fillId="0" borderId="1" xfId="0" applyNumberFormat="1" applyFont="1" applyFill="1" applyBorder="1" applyAlignment="1">
      <alignment horizontal="center" vertical="center" wrapText="1"/>
    </xf>
    <xf numFmtId="188" fontId="16" fillId="0" borderId="2" xfId="0" applyNumberFormat="1" applyFont="1" applyFill="1" applyBorder="1" applyAlignment="1">
      <alignment horizontal="left" vertical="center" wrapText="1"/>
    </xf>
    <xf numFmtId="188" fontId="16" fillId="0" borderId="3" xfId="0" applyNumberFormat="1" applyFont="1" applyFill="1" applyBorder="1" applyAlignment="1">
      <alignment horizontal="left" vertical="center" wrapText="1"/>
    </xf>
    <xf numFmtId="188" fontId="16" fillId="0" borderId="4" xfId="0" applyNumberFormat="1" applyFont="1" applyFill="1" applyBorder="1" applyAlignment="1">
      <alignment horizontal="left" vertical="center" wrapText="1"/>
    </xf>
    <xf numFmtId="0" fontId="5" fillId="16" borderId="1" xfId="0" applyFont="1" applyFill="1" applyBorder="1" applyAlignment="1">
      <alignment horizontal="center" vertical="center" wrapText="1"/>
    </xf>
    <xf numFmtId="0" fontId="5" fillId="16" borderId="7" xfId="0" applyFont="1" applyFill="1" applyBorder="1" applyAlignment="1">
      <alignment horizontal="center" vertical="center" wrapText="1"/>
    </xf>
    <xf numFmtId="186" fontId="24" fillId="3" borderId="1" xfId="0" applyNumberFormat="1" applyFont="1" applyFill="1" applyBorder="1" applyAlignment="1">
      <alignment horizontal="center" vertical="center" wrapText="1"/>
    </xf>
    <xf numFmtId="186" fontId="44" fillId="3" borderId="7" xfId="0" applyNumberFormat="1" applyFont="1" applyFill="1" applyBorder="1" applyAlignment="1">
      <alignment horizontal="center" vertical="center" wrapText="1"/>
    </xf>
    <xf numFmtId="0" fontId="24" fillId="0" borderId="7" xfId="0" applyFont="1" applyFill="1" applyBorder="1" applyAlignment="1">
      <alignment horizontal="center" vertical="center" wrapText="1"/>
    </xf>
    <xf numFmtId="0" fontId="5" fillId="16" borderId="16" xfId="0" applyFont="1" applyFill="1" applyBorder="1" applyAlignment="1">
      <alignment horizontal="center" vertical="center" wrapText="1"/>
    </xf>
    <xf numFmtId="186" fontId="44" fillId="3" borderId="16" xfId="0" applyNumberFormat="1" applyFont="1" applyFill="1" applyBorder="1" applyAlignment="1">
      <alignment horizontal="center" vertical="center" wrapText="1"/>
    </xf>
    <xf numFmtId="0" fontId="24" fillId="0" borderId="16" xfId="0" applyFont="1" applyFill="1" applyBorder="1" applyAlignment="1">
      <alignment horizontal="center" vertical="center" wrapText="1"/>
    </xf>
    <xf numFmtId="0" fontId="16"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9" fillId="3" borderId="2" xfId="0" applyNumberFormat="1" applyFont="1" applyFill="1" applyBorder="1" applyAlignment="1">
      <alignment horizontal="left" vertical="center" wrapText="1"/>
    </xf>
    <xf numFmtId="0" fontId="9" fillId="3" borderId="3" xfId="0" applyNumberFormat="1" applyFont="1" applyFill="1" applyBorder="1" applyAlignment="1">
      <alignment horizontal="left" vertical="center" wrapText="1"/>
    </xf>
    <xf numFmtId="0" fontId="9" fillId="3" borderId="4" xfId="0" applyNumberFormat="1" applyFont="1" applyFill="1" applyBorder="1" applyAlignment="1">
      <alignment horizontal="left" vertical="center" wrapText="1"/>
    </xf>
    <xf numFmtId="0" fontId="28" fillId="17" borderId="1" xfId="0" applyFont="1" applyFill="1" applyBorder="1" applyAlignment="1">
      <alignment horizontal="center" vertical="center" wrapText="1"/>
    </xf>
    <xf numFmtId="0" fontId="28" fillId="17" borderId="2" xfId="0" applyFont="1" applyFill="1" applyBorder="1" applyAlignment="1">
      <alignment horizontal="center" vertical="center" wrapText="1"/>
    </xf>
    <xf numFmtId="0" fontId="28" fillId="17" borderId="3" xfId="0" applyFont="1" applyFill="1" applyBorder="1" applyAlignment="1">
      <alignment horizontal="center" vertical="center" wrapText="1"/>
    </xf>
    <xf numFmtId="0" fontId="28" fillId="17" borderId="4" xfId="0" applyFont="1" applyFill="1" applyBorder="1" applyAlignment="1">
      <alignment horizontal="center" vertical="center" wrapText="1"/>
    </xf>
    <xf numFmtId="0" fontId="28" fillId="0" borderId="1" xfId="0" applyFont="1" applyFill="1" applyBorder="1" applyAlignment="1">
      <alignment horizontal="center"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4" xfId="0" applyFont="1" applyFill="1" applyBorder="1" applyAlignment="1">
      <alignment horizontal="left" vertical="center" wrapText="1"/>
    </xf>
    <xf numFmtId="49" fontId="51" fillId="0" borderId="1" xfId="0" applyNumberFormat="1" applyFont="1" applyFill="1" applyBorder="1" applyAlignment="1">
      <alignment horizontal="center" vertical="center" wrapText="1"/>
    </xf>
    <xf numFmtId="0" fontId="19" fillId="0" borderId="2" xfId="0" applyFont="1" applyFill="1" applyBorder="1" applyAlignment="1">
      <alignment horizontal="center" vertical="center" wrapText="1"/>
    </xf>
    <xf numFmtId="0" fontId="19" fillId="0" borderId="3" xfId="0" applyFont="1" applyFill="1" applyBorder="1" applyAlignment="1">
      <alignment horizontal="center" vertical="center" wrapText="1"/>
    </xf>
    <xf numFmtId="0" fontId="19" fillId="0" borderId="4" xfId="0" applyFont="1" applyFill="1" applyBorder="1" applyAlignment="1">
      <alignment horizontal="center" vertical="center" wrapText="1"/>
    </xf>
    <xf numFmtId="0" fontId="28" fillId="3" borderId="1"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47" fillId="0" borderId="2" xfId="0" applyFont="1" applyFill="1" applyBorder="1" applyAlignment="1">
      <alignment horizontal="left" vertical="center" wrapText="1"/>
    </xf>
    <xf numFmtId="0" fontId="19" fillId="0" borderId="3" xfId="0" applyFont="1" applyFill="1" applyBorder="1" applyAlignment="1">
      <alignment horizontal="left" vertical="center" wrapText="1"/>
    </xf>
    <xf numFmtId="0" fontId="19" fillId="0" borderId="4" xfId="0" applyFont="1" applyFill="1" applyBorder="1" applyAlignment="1">
      <alignment horizontal="left" vertical="center" wrapText="1"/>
    </xf>
    <xf numFmtId="0" fontId="47" fillId="3" borderId="2" xfId="0" applyFont="1" applyFill="1" applyBorder="1" applyAlignment="1">
      <alignment horizontal="center" vertical="center" wrapText="1"/>
    </xf>
    <xf numFmtId="0" fontId="47" fillId="3" borderId="3" xfId="0" applyFont="1" applyFill="1" applyBorder="1" applyAlignment="1">
      <alignment horizontal="center" vertical="center" wrapText="1"/>
    </xf>
    <xf numFmtId="0" fontId="47" fillId="3" borderId="4" xfId="0" applyFont="1" applyFill="1" applyBorder="1" applyAlignment="1">
      <alignment horizontal="center" vertical="center" wrapText="1"/>
    </xf>
    <xf numFmtId="0" fontId="42" fillId="0" borderId="1" xfId="0" applyFont="1" applyFill="1" applyBorder="1" applyAlignment="1">
      <alignment horizontal="center" vertical="center" wrapText="1"/>
    </xf>
    <xf numFmtId="0" fontId="42" fillId="0" borderId="2" xfId="0" applyFont="1" applyFill="1" applyBorder="1" applyAlignment="1">
      <alignment horizontal="left" vertical="center" wrapText="1"/>
    </xf>
    <xf numFmtId="0" fontId="42" fillId="0" borderId="3" xfId="0" applyFont="1" applyFill="1" applyBorder="1" applyAlignment="1">
      <alignment horizontal="left" vertical="center" wrapText="1"/>
    </xf>
    <xf numFmtId="0" fontId="42"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8" fillId="0" borderId="1" xfId="0" applyNumberFormat="1" applyFont="1" applyFill="1" applyBorder="1" applyAlignment="1">
      <alignment horizontal="center" vertical="center" wrapText="1"/>
    </xf>
    <xf numFmtId="188" fontId="24" fillId="0" borderId="2" xfId="0" applyNumberFormat="1" applyFont="1" applyFill="1" applyBorder="1" applyAlignment="1">
      <alignment horizontal="left" vertical="center" wrapText="1"/>
    </xf>
    <xf numFmtId="188" fontId="24" fillId="0" borderId="3" xfId="0" applyNumberFormat="1" applyFont="1" applyFill="1" applyBorder="1" applyAlignment="1">
      <alignment horizontal="left" vertical="center" wrapText="1"/>
    </xf>
    <xf numFmtId="0" fontId="53" fillId="18" borderId="1" xfId="0" applyNumberFormat="1" applyFont="1" applyFill="1" applyBorder="1" applyAlignment="1">
      <alignment horizontal="center" vertical="center" wrapText="1"/>
    </xf>
    <xf numFmtId="0" fontId="54" fillId="18" borderId="1" xfId="0" applyNumberFormat="1" applyFont="1" applyFill="1" applyBorder="1" applyAlignment="1">
      <alignment horizontal="center" vertical="center" wrapText="1"/>
    </xf>
    <xf numFmtId="0" fontId="14" fillId="3" borderId="1" xfId="0" applyFont="1" applyFill="1" applyBorder="1" applyAlignment="1">
      <alignment horizontal="center" vertical="center" wrapText="1"/>
    </xf>
    <xf numFmtId="186" fontId="12" fillId="3" borderId="1" xfId="0" applyNumberFormat="1"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186" fontId="5" fillId="3" borderId="15" xfId="0" applyNumberFormat="1" applyFont="1" applyFill="1" applyBorder="1" applyAlignment="1">
      <alignment horizontal="center" vertical="center" wrapText="1"/>
    </xf>
    <xf numFmtId="0" fontId="13" fillId="3" borderId="2" xfId="0" applyFont="1" applyFill="1" applyBorder="1" applyAlignment="1">
      <alignment horizontal="left" vertical="center" wrapText="1"/>
    </xf>
    <xf numFmtId="0" fontId="13" fillId="3" borderId="3"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2" fillId="19" borderId="1" xfId="0" applyFont="1" applyFill="1" applyBorder="1" applyAlignment="1">
      <alignment horizontal="left" vertical="center" wrapText="1"/>
    </xf>
    <xf numFmtId="0" fontId="10" fillId="2" borderId="1" xfId="99" applyNumberFormat="1" applyFont="1" applyFill="1" applyBorder="1" applyAlignment="1">
      <alignment horizontal="left" vertical="center" wrapText="1"/>
    </xf>
    <xf numFmtId="0" fontId="28" fillId="2" borderId="1" xfId="99" applyNumberFormat="1" applyFont="1" applyFill="1" applyBorder="1" applyAlignment="1">
      <alignment horizontal="left" vertical="center" wrapText="1"/>
    </xf>
    <xf numFmtId="0" fontId="28" fillId="19" borderId="1" xfId="0" applyFont="1" applyFill="1" applyBorder="1" applyAlignment="1">
      <alignment vertical="center" wrapText="1"/>
    </xf>
    <xf numFmtId="0" fontId="55" fillId="19" borderId="1" xfId="0" applyFont="1" applyFill="1" applyBorder="1" applyAlignment="1">
      <alignment vertical="center" wrapText="1"/>
    </xf>
    <xf numFmtId="0" fontId="10" fillId="19" borderId="1" xfId="0" applyFont="1" applyFill="1" applyBorder="1" applyAlignment="1">
      <alignment vertical="center" wrapText="1"/>
    </xf>
    <xf numFmtId="0" fontId="42" fillId="3" borderId="1" xfId="0" applyFont="1" applyFill="1" applyBorder="1" applyAlignment="1">
      <alignment vertical="center"/>
    </xf>
    <xf numFmtId="0" fontId="56" fillId="3" borderId="1" xfId="0" applyFont="1" applyFill="1" applyBorder="1" applyAlignment="1"/>
    <xf numFmtId="0" fontId="56" fillId="19" borderId="1" xfId="0" applyFont="1" applyFill="1" applyBorder="1" applyAlignment="1"/>
    <xf numFmtId="188" fontId="24" fillId="0" borderId="4" xfId="0" applyNumberFormat="1" applyFont="1" applyFill="1" applyBorder="1" applyAlignment="1">
      <alignment horizontal="left" vertical="center" wrapText="1"/>
    </xf>
    <xf numFmtId="0" fontId="13" fillId="3" borderId="4" xfId="0" applyFont="1" applyFill="1" applyBorder="1" applyAlignment="1">
      <alignment horizontal="left" vertical="center" wrapText="1"/>
    </xf>
    <xf numFmtId="0" fontId="57" fillId="0" borderId="1" xfId="0" applyFont="1" applyBorder="1" applyAlignment="1">
      <alignment horizontal="center" vertical="center"/>
    </xf>
    <xf numFmtId="0" fontId="57" fillId="0" borderId="1" xfId="0" applyFont="1" applyFill="1" applyBorder="1" applyAlignment="1">
      <alignment horizontal="center" vertical="center"/>
    </xf>
    <xf numFmtId="0" fontId="12" fillId="0" borderId="2" xfId="68" applyFont="1" applyFill="1" applyBorder="1" applyAlignment="1">
      <alignment horizontal="left" vertical="center" wrapText="1"/>
    </xf>
    <xf numFmtId="0" fontId="12" fillId="0" borderId="3" xfId="68" applyFont="1" applyFill="1" applyBorder="1" applyAlignment="1">
      <alignment horizontal="left" vertical="center" wrapText="1"/>
    </xf>
    <xf numFmtId="0" fontId="12"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5" fillId="3" borderId="1" xfId="68" applyNumberFormat="1" applyFont="1" applyFill="1" applyBorder="1" applyAlignment="1">
      <alignment horizontal="center" vertical="center" wrapText="1"/>
    </xf>
    <xf numFmtId="0" fontId="31" fillId="0" borderId="1" xfId="0" applyNumberFormat="1" applyFont="1" applyBorder="1" applyAlignment="1">
      <alignment horizontal="center" vertical="center" wrapText="1"/>
    </xf>
    <xf numFmtId="0" fontId="51" fillId="2" borderId="1" xfId="0" applyNumberFormat="1" applyFont="1" applyFill="1" applyBorder="1" applyAlignment="1">
      <alignment horizontal="left" vertical="center" wrapText="1"/>
    </xf>
    <xf numFmtId="0" fontId="51" fillId="2" borderId="1" xfId="0" applyFont="1" applyFill="1" applyBorder="1" applyAlignment="1">
      <alignment horizontal="center" vertical="center"/>
    </xf>
    <xf numFmtId="0" fontId="51" fillId="2" borderId="1" xfId="0" applyFont="1" applyFill="1" applyBorder="1" applyAlignment="1">
      <alignment horizontal="left" vertical="center"/>
    </xf>
    <xf numFmtId="0" fontId="19" fillId="2" borderId="1" xfId="0" applyFont="1" applyFill="1" applyBorder="1" applyAlignment="1">
      <alignment horizontal="left" vertical="center" wrapText="1"/>
    </xf>
    <xf numFmtId="0" fontId="13" fillId="2" borderId="1" xfId="0" applyFont="1" applyFill="1" applyBorder="1" applyAlignment="1">
      <alignment horizontal="left" vertical="center" wrapText="1"/>
    </xf>
    <xf numFmtId="0" fontId="13" fillId="2" borderId="1" xfId="0" applyFont="1" applyFill="1" applyBorder="1" applyAlignment="1">
      <alignment horizontal="center" vertical="center" wrapText="1"/>
    </xf>
    <xf numFmtId="0" fontId="51" fillId="2" borderId="1" xfId="0" applyFont="1" applyFill="1" applyBorder="1" applyAlignment="1">
      <alignment horizontal="left"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left" vertical="center" wrapText="1"/>
    </xf>
    <xf numFmtId="0" fontId="19" fillId="2" borderId="1" xfId="0" applyFont="1" applyFill="1" applyBorder="1" applyAlignment="1">
      <alignment vertical="center" wrapText="1"/>
    </xf>
    <xf numFmtId="0" fontId="51" fillId="3" borderId="14" xfId="0" applyFont="1" applyFill="1" applyBorder="1" applyAlignment="1">
      <alignment horizontal="left" vertical="center" wrapText="1"/>
    </xf>
    <xf numFmtId="0" fontId="51" fillId="3" borderId="1" xfId="0" applyFont="1" applyFill="1" applyBorder="1" applyAlignment="1">
      <alignment horizontal="center" vertical="center" wrapText="1"/>
    </xf>
    <xf numFmtId="0" fontId="51" fillId="3" borderId="1" xfId="0" applyFont="1" applyFill="1" applyBorder="1" applyAlignment="1">
      <alignment horizontal="left" vertical="center" wrapText="1"/>
    </xf>
    <xf numFmtId="0" fontId="51" fillId="3" borderId="22" xfId="0" applyFont="1" applyFill="1" applyBorder="1" applyAlignment="1">
      <alignment horizontal="left" vertical="center" wrapText="1"/>
    </xf>
    <xf numFmtId="0" fontId="19" fillId="2" borderId="14" xfId="0" applyFont="1" applyFill="1" applyBorder="1" applyAlignment="1">
      <alignment horizontal="left" vertical="center" wrapText="1"/>
    </xf>
    <xf numFmtId="0" fontId="19" fillId="2" borderId="22" xfId="0" applyFont="1" applyFill="1" applyBorder="1" applyAlignment="1">
      <alignment horizontal="left" vertical="center" wrapText="1"/>
    </xf>
    <xf numFmtId="0" fontId="13" fillId="3" borderId="14" xfId="0" applyFont="1" applyFill="1" applyBorder="1" applyAlignment="1">
      <alignment horizontal="left" vertical="center" wrapText="1"/>
    </xf>
    <xf numFmtId="0" fontId="13" fillId="3" borderId="1"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2" xfId="0" applyFont="1" applyFill="1" applyBorder="1" applyAlignment="1">
      <alignment horizontal="left" vertical="center" wrapText="1"/>
    </xf>
    <xf numFmtId="0" fontId="19" fillId="2" borderId="23" xfId="0" applyFont="1" applyFill="1" applyBorder="1" applyAlignment="1">
      <alignment horizontal="left" vertical="center"/>
    </xf>
    <xf numFmtId="0" fontId="19" fillId="2" borderId="3" xfId="0" applyFont="1" applyFill="1" applyBorder="1" applyAlignment="1">
      <alignment horizontal="center" vertical="center"/>
    </xf>
    <xf numFmtId="0" fontId="19" fillId="2" borderId="3" xfId="0" applyFont="1" applyFill="1" applyBorder="1" applyAlignment="1">
      <alignment horizontal="left" vertical="center"/>
    </xf>
    <xf numFmtId="0" fontId="19" fillId="2" borderId="24" xfId="0" applyFont="1" applyFill="1" applyBorder="1" applyAlignment="1">
      <alignment horizontal="left" vertical="center"/>
    </xf>
    <xf numFmtId="0" fontId="51" fillId="2" borderId="23" xfId="0" applyFont="1" applyFill="1" applyBorder="1" applyAlignment="1">
      <alignment horizontal="left" vertical="center"/>
    </xf>
    <xf numFmtId="0" fontId="51" fillId="2" borderId="3" xfId="0" applyFont="1" applyFill="1" applyBorder="1" applyAlignment="1">
      <alignment horizontal="center" vertical="center"/>
    </xf>
    <xf numFmtId="0" fontId="51" fillId="2" borderId="3" xfId="0" applyFont="1" applyFill="1" applyBorder="1" applyAlignment="1">
      <alignment horizontal="left" vertical="center"/>
    </xf>
    <xf numFmtId="0" fontId="51" fillId="2" borderId="24" xfId="0" applyFont="1" applyFill="1" applyBorder="1" applyAlignment="1">
      <alignment horizontal="left" vertical="center"/>
    </xf>
    <xf numFmtId="0" fontId="51" fillId="2" borderId="23" xfId="0" applyFont="1" applyFill="1" applyBorder="1" applyAlignment="1">
      <alignment horizontal="left" vertical="center" wrapText="1"/>
    </xf>
    <xf numFmtId="0" fontId="51" fillId="2" borderId="3" xfId="0" applyFont="1" applyFill="1" applyBorder="1" applyAlignment="1">
      <alignment horizontal="center" vertical="center" wrapText="1"/>
    </xf>
    <xf numFmtId="0" fontId="51" fillId="2" borderId="3" xfId="0" applyFont="1" applyFill="1" applyBorder="1" applyAlignment="1">
      <alignment horizontal="left" vertical="center" wrapText="1"/>
    </xf>
    <xf numFmtId="0" fontId="51" fillId="2" borderId="24" xfId="0" applyFont="1" applyFill="1" applyBorder="1" applyAlignment="1">
      <alignment horizontal="left" vertical="center" wrapText="1"/>
    </xf>
    <xf numFmtId="0" fontId="19" fillId="2" borderId="23" xfId="0" applyFont="1" applyFill="1" applyBorder="1" applyAlignment="1">
      <alignment horizontal="justify" vertical="center"/>
    </xf>
    <xf numFmtId="0" fontId="19" fillId="2" borderId="3" xfId="0" applyFont="1" applyFill="1" applyBorder="1" applyAlignment="1">
      <alignment horizontal="justify" vertical="center"/>
    </xf>
    <xf numFmtId="0" fontId="19" fillId="2" borderId="24" xfId="0" applyFont="1" applyFill="1" applyBorder="1" applyAlignment="1">
      <alignment horizontal="justify" vertical="center"/>
    </xf>
    <xf numFmtId="0" fontId="19" fillId="2" borderId="14" xfId="0" applyFont="1" applyFill="1" applyBorder="1" applyAlignment="1">
      <alignment horizontal="justify" vertical="center"/>
    </xf>
    <xf numFmtId="0" fontId="19" fillId="2" borderId="1" xfId="0" applyFont="1" applyFill="1" applyBorder="1" applyAlignment="1">
      <alignment horizontal="justify" vertical="center"/>
    </xf>
    <xf numFmtId="0" fontId="19" fillId="2" borderId="22" xfId="0" applyFont="1" applyFill="1" applyBorder="1" applyAlignment="1">
      <alignment horizontal="justify" vertical="center"/>
    </xf>
    <xf numFmtId="0" fontId="19" fillId="2" borderId="14" xfId="0" applyFont="1" applyFill="1" applyBorder="1" applyAlignment="1">
      <alignment horizontal="left" vertical="center"/>
    </xf>
    <xf numFmtId="0" fontId="19" fillId="2" borderId="1" xfId="0" applyFont="1" applyFill="1" applyBorder="1" applyAlignment="1">
      <alignment horizontal="left" vertical="center"/>
    </xf>
    <xf numFmtId="0" fontId="19" fillId="2" borderId="22" xfId="0" applyFont="1" applyFill="1" applyBorder="1" applyAlignment="1">
      <alignment horizontal="left" vertical="center"/>
    </xf>
    <xf numFmtId="0" fontId="58" fillId="2" borderId="14" xfId="0" applyFont="1" applyFill="1" applyBorder="1" applyAlignment="1">
      <alignment horizontal="left" vertical="center" wrapText="1"/>
    </xf>
    <xf numFmtId="0" fontId="58" fillId="2" borderId="1" xfId="0" applyFont="1" applyFill="1" applyBorder="1" applyAlignment="1">
      <alignment horizontal="center" vertical="center" wrapText="1"/>
    </xf>
    <xf numFmtId="0" fontId="58" fillId="2" borderId="1" xfId="0" applyFont="1" applyFill="1" applyBorder="1" applyAlignment="1">
      <alignment horizontal="left" vertical="center" wrapText="1"/>
    </xf>
    <xf numFmtId="0" fontId="58" fillId="2" borderId="22" xfId="0" applyFont="1" applyFill="1" applyBorder="1" applyAlignment="1">
      <alignment horizontal="left" vertical="center" wrapText="1"/>
    </xf>
    <xf numFmtId="0" fontId="19" fillId="2" borderId="23" xfId="0" applyFont="1" applyFill="1" applyBorder="1" applyAlignment="1">
      <alignment horizontal="center" vertical="center" wrapText="1"/>
    </xf>
    <xf numFmtId="0" fontId="19" fillId="2" borderId="3" xfId="0" applyFont="1" applyFill="1" applyBorder="1" applyAlignment="1">
      <alignment horizontal="center" vertical="center" wrapText="1"/>
    </xf>
    <xf numFmtId="0" fontId="19" fillId="2" borderId="24" xfId="0" applyFont="1" applyFill="1" applyBorder="1" applyAlignment="1">
      <alignment horizontal="center" vertical="center" wrapText="1"/>
    </xf>
    <xf numFmtId="0" fontId="1" fillId="2" borderId="0" xfId="0" applyFont="1" applyFill="1" applyBorder="1" applyAlignment="1">
      <alignment vertical="center"/>
    </xf>
    <xf numFmtId="0" fontId="19" fillId="2" borderId="0" xfId="0" applyFont="1" applyFill="1" applyBorder="1" applyAlignment="1">
      <alignment horizontal="center" vertical="center"/>
    </xf>
    <xf numFmtId="0" fontId="19" fillId="2" borderId="0" xfId="0" applyFont="1" applyFill="1" applyBorder="1" applyAlignment="1">
      <alignment vertical="center"/>
    </xf>
    <xf numFmtId="0" fontId="19" fillId="6" borderId="0" xfId="0" applyFont="1" applyFill="1" applyAlignment="1">
      <alignment horizontal="center" vertical="center"/>
    </xf>
    <xf numFmtId="0" fontId="19" fillId="0" borderId="0" xfId="0" applyFont="1" applyFill="1" applyAlignment="1">
      <alignment horizontal="center" vertical="center"/>
    </xf>
    <xf numFmtId="0" fontId="59" fillId="2" borderId="0" xfId="0" applyFont="1" applyFill="1" applyAlignment="1">
      <alignment horizontal="center" vertical="center"/>
    </xf>
    <xf numFmtId="0" fontId="59" fillId="0" borderId="0" xfId="0" applyFont="1" applyFill="1" applyAlignment="1">
      <alignment horizontal="center" vertical="center"/>
    </xf>
    <xf numFmtId="0" fontId="19" fillId="0" borderId="0" xfId="0" applyFont="1" applyAlignment="1">
      <alignment horizontal="center" vertical="center"/>
    </xf>
    <xf numFmtId="0" fontId="54" fillId="6" borderId="0" xfId="0" applyFont="1" applyFill="1" applyAlignment="1">
      <alignment horizontal="center" vertical="center"/>
    </xf>
    <xf numFmtId="0" fontId="60" fillId="6" borderId="0" xfId="0" applyFont="1" applyFill="1" applyAlignment="1">
      <alignment horizontal="center" vertical="center"/>
    </xf>
    <xf numFmtId="0" fontId="1" fillId="6" borderId="0" xfId="0" applyFont="1" applyFill="1" applyAlignment="1">
      <alignment horizontal="center" vertical="center"/>
    </xf>
    <xf numFmtId="0" fontId="8" fillId="6" borderId="1" xfId="0" applyFont="1" applyFill="1" applyBorder="1" applyAlignment="1">
      <alignment horizontal="center" vertical="center"/>
    </xf>
    <xf numFmtId="0" fontId="61" fillId="18" borderId="1" xfId="0" applyFont="1" applyFill="1" applyBorder="1" applyAlignment="1">
      <alignment horizontal="center" vertical="center" wrapText="1"/>
    </xf>
    <xf numFmtId="0" fontId="19" fillId="20" borderId="1" xfId="0" applyFont="1" applyFill="1" applyBorder="1" applyAlignment="1">
      <alignment horizontal="center" vertical="center"/>
    </xf>
    <xf numFmtId="0" fontId="14" fillId="20" borderId="1" xfId="0" applyFont="1" applyFill="1" applyBorder="1" applyAlignment="1">
      <alignment horizontal="center" vertical="center"/>
    </xf>
    <xf numFmtId="0" fontId="14" fillId="20" borderId="1" xfId="0" applyFont="1" applyFill="1" applyBorder="1" applyAlignment="1">
      <alignment horizontal="center" vertical="center" shrinkToFit="1"/>
    </xf>
    <xf numFmtId="0" fontId="1" fillId="5" borderId="1" xfId="0" applyFont="1" applyFill="1" applyBorder="1" applyAlignment="1">
      <alignment horizontal="left" vertical="center" wrapText="1"/>
    </xf>
    <xf numFmtId="0" fontId="1" fillId="5" borderId="1" xfId="0" applyFont="1" applyFill="1" applyBorder="1" applyAlignment="1">
      <alignment horizontal="center" vertical="center" wrapText="1"/>
    </xf>
    <xf numFmtId="0" fontId="19" fillId="5" borderId="1" xfId="0" applyFont="1" applyFill="1" applyBorder="1" applyAlignment="1">
      <alignment horizontal="center" vertical="center" wrapText="1"/>
    </xf>
    <xf numFmtId="0" fontId="19" fillId="5" borderId="1"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11" fillId="5" borderId="1" xfId="0" applyFont="1" applyFill="1" applyBorder="1" applyAlignment="1">
      <alignment horizontal="center" vertical="center" wrapText="1"/>
    </xf>
    <xf numFmtId="0" fontId="13" fillId="5" borderId="1" xfId="0" applyFont="1" applyFill="1" applyBorder="1" applyAlignment="1">
      <alignment horizontal="center" vertical="center" wrapText="1"/>
    </xf>
    <xf numFmtId="0" fontId="19" fillId="5" borderId="1" xfId="0" applyFont="1" applyFill="1" applyBorder="1" applyAlignment="1">
      <alignment horizontal="left" vertical="center" shrinkToFit="1"/>
    </xf>
    <xf numFmtId="0" fontId="1" fillId="5" borderId="1" xfId="0" applyFont="1" applyFill="1" applyBorder="1" applyAlignment="1">
      <alignment horizontal="left" vertical="center" shrinkToFit="1"/>
    </xf>
    <xf numFmtId="0" fontId="11" fillId="5" borderId="1" xfId="0" applyFont="1" applyFill="1" applyBorder="1" applyAlignment="1">
      <alignment horizontal="left" vertical="center" shrinkToFit="1"/>
    </xf>
    <xf numFmtId="0" fontId="12" fillId="3" borderId="1" xfId="0" applyFont="1" applyFill="1" applyBorder="1" applyAlignment="1">
      <alignment horizontal="center" vertical="center" wrapText="1"/>
    </xf>
    <xf numFmtId="0" fontId="62" fillId="3" borderId="1" xfId="0" applyFont="1" applyFill="1" applyBorder="1" applyAlignment="1">
      <alignment horizontal="center" vertical="center" wrapText="1"/>
    </xf>
    <xf numFmtId="0" fontId="19" fillId="0" borderId="1" xfId="0" applyFont="1" applyBorder="1" applyAlignment="1">
      <alignment horizontal="left" vertical="center"/>
    </xf>
    <xf numFmtId="0" fontId="19" fillId="0" borderId="1" xfId="0" applyFont="1" applyFill="1" applyBorder="1" applyAlignment="1">
      <alignment horizontal="left" vertical="center"/>
    </xf>
    <xf numFmtId="0" fontId="63" fillId="6" borderId="1" xfId="0" applyFont="1" applyFill="1" applyBorder="1" applyAlignment="1">
      <alignment horizontal="left" vertical="center"/>
    </xf>
    <xf numFmtId="0" fontId="64"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2.xml"/><Relationship Id="rId98" Type="http://schemas.openxmlformats.org/officeDocument/2006/relationships/externalLink" Target="externalLinks/externalLink81.xml"/><Relationship Id="rId97" Type="http://schemas.openxmlformats.org/officeDocument/2006/relationships/externalLink" Target="externalLinks/externalLink80.xml"/><Relationship Id="rId96" Type="http://schemas.openxmlformats.org/officeDocument/2006/relationships/externalLink" Target="externalLinks/externalLink79.xml"/><Relationship Id="rId95" Type="http://schemas.openxmlformats.org/officeDocument/2006/relationships/externalLink" Target="externalLinks/externalLink78.xml"/><Relationship Id="rId94" Type="http://schemas.openxmlformats.org/officeDocument/2006/relationships/externalLink" Target="externalLinks/externalLink77.xml"/><Relationship Id="rId93" Type="http://schemas.openxmlformats.org/officeDocument/2006/relationships/externalLink" Target="externalLinks/externalLink76.xml"/><Relationship Id="rId92" Type="http://schemas.openxmlformats.org/officeDocument/2006/relationships/externalLink" Target="externalLinks/externalLink75.xml"/><Relationship Id="rId91" Type="http://schemas.openxmlformats.org/officeDocument/2006/relationships/externalLink" Target="externalLinks/externalLink74.xml"/><Relationship Id="rId90" Type="http://schemas.openxmlformats.org/officeDocument/2006/relationships/externalLink" Target="externalLinks/externalLink73.xml"/><Relationship Id="rId9" Type="http://schemas.openxmlformats.org/officeDocument/2006/relationships/worksheet" Target="worksheets/sheet9.xml"/><Relationship Id="rId89" Type="http://schemas.openxmlformats.org/officeDocument/2006/relationships/externalLink" Target="externalLinks/externalLink72.xml"/><Relationship Id="rId88" Type="http://schemas.openxmlformats.org/officeDocument/2006/relationships/externalLink" Target="externalLinks/externalLink71.xml"/><Relationship Id="rId87" Type="http://schemas.openxmlformats.org/officeDocument/2006/relationships/externalLink" Target="externalLinks/externalLink70.xml"/><Relationship Id="rId86" Type="http://schemas.openxmlformats.org/officeDocument/2006/relationships/externalLink" Target="externalLinks/externalLink69.xml"/><Relationship Id="rId85" Type="http://schemas.openxmlformats.org/officeDocument/2006/relationships/externalLink" Target="externalLinks/externalLink68.xml"/><Relationship Id="rId84" Type="http://schemas.openxmlformats.org/officeDocument/2006/relationships/externalLink" Target="externalLinks/externalLink67.xml"/><Relationship Id="rId83" Type="http://schemas.openxmlformats.org/officeDocument/2006/relationships/externalLink" Target="externalLinks/externalLink66.xml"/><Relationship Id="rId82" Type="http://schemas.openxmlformats.org/officeDocument/2006/relationships/externalLink" Target="externalLinks/externalLink65.xml"/><Relationship Id="rId81" Type="http://schemas.openxmlformats.org/officeDocument/2006/relationships/externalLink" Target="externalLinks/externalLink64.xml"/><Relationship Id="rId80" Type="http://schemas.openxmlformats.org/officeDocument/2006/relationships/externalLink" Target="externalLinks/externalLink63.xml"/><Relationship Id="rId8" Type="http://schemas.openxmlformats.org/officeDocument/2006/relationships/worksheet" Target="worksheets/sheet8.xml"/><Relationship Id="rId79" Type="http://schemas.openxmlformats.org/officeDocument/2006/relationships/externalLink" Target="externalLinks/externalLink62.xml"/><Relationship Id="rId78" Type="http://schemas.openxmlformats.org/officeDocument/2006/relationships/externalLink" Target="externalLinks/externalLink61.xml"/><Relationship Id="rId77" Type="http://schemas.openxmlformats.org/officeDocument/2006/relationships/externalLink" Target="externalLinks/externalLink60.xml"/><Relationship Id="rId76" Type="http://schemas.openxmlformats.org/officeDocument/2006/relationships/externalLink" Target="externalLinks/externalLink59.xml"/><Relationship Id="rId75" Type="http://schemas.openxmlformats.org/officeDocument/2006/relationships/externalLink" Target="externalLinks/externalLink58.xml"/><Relationship Id="rId74" Type="http://schemas.openxmlformats.org/officeDocument/2006/relationships/externalLink" Target="externalLinks/externalLink57.xml"/><Relationship Id="rId73" Type="http://schemas.openxmlformats.org/officeDocument/2006/relationships/externalLink" Target="externalLinks/externalLink56.xml"/><Relationship Id="rId72" Type="http://schemas.openxmlformats.org/officeDocument/2006/relationships/externalLink" Target="externalLinks/externalLink55.xml"/><Relationship Id="rId71" Type="http://schemas.openxmlformats.org/officeDocument/2006/relationships/externalLink" Target="externalLinks/externalLink54.xml"/><Relationship Id="rId70" Type="http://schemas.openxmlformats.org/officeDocument/2006/relationships/externalLink" Target="externalLinks/externalLink53.xml"/><Relationship Id="rId7" Type="http://schemas.openxmlformats.org/officeDocument/2006/relationships/worksheet" Target="worksheets/sheet7.xml"/><Relationship Id="rId69" Type="http://schemas.openxmlformats.org/officeDocument/2006/relationships/externalLink" Target="externalLinks/externalLink52.xml"/><Relationship Id="rId68" Type="http://schemas.openxmlformats.org/officeDocument/2006/relationships/externalLink" Target="externalLinks/externalLink51.xml"/><Relationship Id="rId67" Type="http://schemas.openxmlformats.org/officeDocument/2006/relationships/externalLink" Target="externalLinks/externalLink50.xml"/><Relationship Id="rId66" Type="http://schemas.openxmlformats.org/officeDocument/2006/relationships/externalLink" Target="externalLinks/externalLink49.xml"/><Relationship Id="rId65" Type="http://schemas.openxmlformats.org/officeDocument/2006/relationships/externalLink" Target="externalLinks/externalLink48.xml"/><Relationship Id="rId64" Type="http://schemas.openxmlformats.org/officeDocument/2006/relationships/externalLink" Target="externalLinks/externalLink47.xml"/><Relationship Id="rId63" Type="http://schemas.openxmlformats.org/officeDocument/2006/relationships/externalLink" Target="externalLinks/externalLink46.xml"/><Relationship Id="rId62" Type="http://schemas.openxmlformats.org/officeDocument/2006/relationships/externalLink" Target="externalLinks/externalLink45.xml"/><Relationship Id="rId61" Type="http://schemas.openxmlformats.org/officeDocument/2006/relationships/externalLink" Target="externalLinks/externalLink44.xml"/><Relationship Id="rId60" Type="http://schemas.openxmlformats.org/officeDocument/2006/relationships/externalLink" Target="externalLinks/externalLink43.xml"/><Relationship Id="rId6" Type="http://schemas.openxmlformats.org/officeDocument/2006/relationships/worksheet" Target="worksheets/sheet6.xml"/><Relationship Id="rId59" Type="http://schemas.openxmlformats.org/officeDocument/2006/relationships/externalLink" Target="externalLinks/externalLink42.xml"/><Relationship Id="rId58" Type="http://schemas.openxmlformats.org/officeDocument/2006/relationships/externalLink" Target="externalLinks/externalLink41.xml"/><Relationship Id="rId57" Type="http://schemas.openxmlformats.org/officeDocument/2006/relationships/externalLink" Target="externalLinks/externalLink40.xml"/><Relationship Id="rId56" Type="http://schemas.openxmlformats.org/officeDocument/2006/relationships/externalLink" Target="externalLinks/externalLink39.xml"/><Relationship Id="rId55" Type="http://schemas.openxmlformats.org/officeDocument/2006/relationships/externalLink" Target="externalLinks/externalLink38.xml"/><Relationship Id="rId54" Type="http://schemas.openxmlformats.org/officeDocument/2006/relationships/externalLink" Target="externalLinks/externalLink37.xml"/><Relationship Id="rId53" Type="http://schemas.openxmlformats.org/officeDocument/2006/relationships/externalLink" Target="externalLinks/externalLink36.xml"/><Relationship Id="rId52" Type="http://schemas.openxmlformats.org/officeDocument/2006/relationships/externalLink" Target="externalLinks/externalLink35.xml"/><Relationship Id="rId51" Type="http://schemas.openxmlformats.org/officeDocument/2006/relationships/externalLink" Target="externalLinks/externalLink34.xml"/><Relationship Id="rId50" Type="http://schemas.openxmlformats.org/officeDocument/2006/relationships/externalLink" Target="externalLinks/externalLink33.xml"/><Relationship Id="rId5" Type="http://schemas.openxmlformats.org/officeDocument/2006/relationships/worksheet" Target="worksheets/sheet5.xml"/><Relationship Id="rId49" Type="http://schemas.openxmlformats.org/officeDocument/2006/relationships/externalLink" Target="externalLinks/externalLink32.xml"/><Relationship Id="rId48" Type="http://schemas.openxmlformats.org/officeDocument/2006/relationships/externalLink" Target="externalLinks/externalLink31.xml"/><Relationship Id="rId47" Type="http://schemas.openxmlformats.org/officeDocument/2006/relationships/externalLink" Target="externalLinks/externalLink30.xml"/><Relationship Id="rId46" Type="http://schemas.openxmlformats.org/officeDocument/2006/relationships/externalLink" Target="externalLinks/externalLink29.xml"/><Relationship Id="rId45" Type="http://schemas.openxmlformats.org/officeDocument/2006/relationships/externalLink" Target="externalLinks/externalLink28.xml"/><Relationship Id="rId44" Type="http://schemas.openxmlformats.org/officeDocument/2006/relationships/externalLink" Target="externalLinks/externalLink27.xml"/><Relationship Id="rId43" Type="http://schemas.openxmlformats.org/officeDocument/2006/relationships/externalLink" Target="externalLinks/externalLink26.xml"/><Relationship Id="rId42" Type="http://schemas.openxmlformats.org/officeDocument/2006/relationships/externalLink" Target="externalLinks/externalLink25.xml"/><Relationship Id="rId41" Type="http://schemas.openxmlformats.org/officeDocument/2006/relationships/externalLink" Target="externalLinks/externalLink24.xml"/><Relationship Id="rId40" Type="http://schemas.openxmlformats.org/officeDocument/2006/relationships/externalLink" Target="externalLinks/externalLink23.xml"/><Relationship Id="rId4" Type="http://schemas.openxmlformats.org/officeDocument/2006/relationships/worksheet" Target="worksheets/sheet4.xml"/><Relationship Id="rId39" Type="http://schemas.openxmlformats.org/officeDocument/2006/relationships/externalLink" Target="externalLinks/externalLink22.xml"/><Relationship Id="rId38" Type="http://schemas.openxmlformats.org/officeDocument/2006/relationships/externalLink" Target="externalLinks/externalLink21.xml"/><Relationship Id="rId37" Type="http://schemas.openxmlformats.org/officeDocument/2006/relationships/externalLink" Target="externalLinks/externalLink20.xml"/><Relationship Id="rId36" Type="http://schemas.openxmlformats.org/officeDocument/2006/relationships/externalLink" Target="externalLinks/externalLink19.xml"/><Relationship Id="rId35" Type="http://schemas.openxmlformats.org/officeDocument/2006/relationships/externalLink" Target="externalLinks/externalLink18.xml"/><Relationship Id="rId34" Type="http://schemas.openxmlformats.org/officeDocument/2006/relationships/externalLink" Target="externalLinks/externalLink17.xml"/><Relationship Id="rId33" Type="http://schemas.openxmlformats.org/officeDocument/2006/relationships/externalLink" Target="externalLinks/externalLink16.xml"/><Relationship Id="rId32" Type="http://schemas.openxmlformats.org/officeDocument/2006/relationships/externalLink" Target="externalLinks/externalLink15.xml"/><Relationship Id="rId31" Type="http://schemas.openxmlformats.org/officeDocument/2006/relationships/externalLink" Target="externalLinks/externalLink14.xml"/><Relationship Id="rId30" Type="http://schemas.openxmlformats.org/officeDocument/2006/relationships/externalLink" Target="externalLinks/externalLink13.xml"/><Relationship Id="rId3" Type="http://schemas.openxmlformats.org/officeDocument/2006/relationships/worksheet" Target="worksheets/sheet3.xml"/><Relationship Id="rId29" Type="http://schemas.openxmlformats.org/officeDocument/2006/relationships/externalLink" Target="externalLinks/externalLink12.xml"/><Relationship Id="rId28" Type="http://schemas.openxmlformats.org/officeDocument/2006/relationships/externalLink" Target="externalLinks/externalLink11.xml"/><Relationship Id="rId27" Type="http://schemas.openxmlformats.org/officeDocument/2006/relationships/externalLink" Target="externalLinks/externalLink10.xml"/><Relationship Id="rId26" Type="http://schemas.openxmlformats.org/officeDocument/2006/relationships/externalLink" Target="externalLinks/externalLink9.xml"/><Relationship Id="rId25" Type="http://schemas.openxmlformats.org/officeDocument/2006/relationships/externalLink" Target="externalLinks/externalLink8.xml"/><Relationship Id="rId240" Type="http://schemas.openxmlformats.org/officeDocument/2006/relationships/styles" Target="styles.xml"/><Relationship Id="rId24" Type="http://schemas.openxmlformats.org/officeDocument/2006/relationships/externalLink" Target="externalLinks/externalLink7.xml"/><Relationship Id="rId239" Type="http://schemas.openxmlformats.org/officeDocument/2006/relationships/sharedStrings" Target="sharedStrings.xml"/><Relationship Id="rId238" Type="http://schemas.openxmlformats.org/officeDocument/2006/relationships/theme" Target="theme/theme1.xml"/><Relationship Id="rId237" Type="http://schemas.openxmlformats.org/officeDocument/2006/relationships/externalLink" Target="externalLinks/externalLink220.xml"/><Relationship Id="rId236" Type="http://schemas.openxmlformats.org/officeDocument/2006/relationships/externalLink" Target="externalLinks/externalLink219.xml"/><Relationship Id="rId235" Type="http://schemas.openxmlformats.org/officeDocument/2006/relationships/externalLink" Target="externalLinks/externalLink218.xml"/><Relationship Id="rId234" Type="http://schemas.openxmlformats.org/officeDocument/2006/relationships/externalLink" Target="externalLinks/externalLink217.xml"/><Relationship Id="rId233" Type="http://schemas.openxmlformats.org/officeDocument/2006/relationships/externalLink" Target="externalLinks/externalLink216.xml"/><Relationship Id="rId232" Type="http://schemas.openxmlformats.org/officeDocument/2006/relationships/externalLink" Target="externalLinks/externalLink215.xml"/><Relationship Id="rId231" Type="http://schemas.openxmlformats.org/officeDocument/2006/relationships/externalLink" Target="externalLinks/externalLink214.xml"/><Relationship Id="rId230" Type="http://schemas.openxmlformats.org/officeDocument/2006/relationships/externalLink" Target="externalLinks/externalLink213.xml"/><Relationship Id="rId23" Type="http://schemas.openxmlformats.org/officeDocument/2006/relationships/externalLink" Target="externalLinks/externalLink6.xml"/><Relationship Id="rId229" Type="http://schemas.openxmlformats.org/officeDocument/2006/relationships/externalLink" Target="externalLinks/externalLink212.xml"/><Relationship Id="rId228" Type="http://schemas.openxmlformats.org/officeDocument/2006/relationships/externalLink" Target="externalLinks/externalLink211.xml"/><Relationship Id="rId227" Type="http://schemas.openxmlformats.org/officeDocument/2006/relationships/externalLink" Target="externalLinks/externalLink210.xml"/><Relationship Id="rId226" Type="http://schemas.openxmlformats.org/officeDocument/2006/relationships/externalLink" Target="externalLinks/externalLink209.xml"/><Relationship Id="rId225" Type="http://schemas.openxmlformats.org/officeDocument/2006/relationships/externalLink" Target="externalLinks/externalLink208.xml"/><Relationship Id="rId224" Type="http://schemas.openxmlformats.org/officeDocument/2006/relationships/externalLink" Target="externalLinks/externalLink207.xml"/><Relationship Id="rId223" Type="http://schemas.openxmlformats.org/officeDocument/2006/relationships/externalLink" Target="externalLinks/externalLink206.xml"/><Relationship Id="rId222" Type="http://schemas.openxmlformats.org/officeDocument/2006/relationships/externalLink" Target="externalLinks/externalLink205.xml"/><Relationship Id="rId221" Type="http://schemas.openxmlformats.org/officeDocument/2006/relationships/externalLink" Target="externalLinks/externalLink204.xml"/><Relationship Id="rId220" Type="http://schemas.openxmlformats.org/officeDocument/2006/relationships/externalLink" Target="externalLinks/externalLink203.xml"/><Relationship Id="rId22" Type="http://schemas.openxmlformats.org/officeDocument/2006/relationships/externalLink" Target="externalLinks/externalLink5.xml"/><Relationship Id="rId219" Type="http://schemas.openxmlformats.org/officeDocument/2006/relationships/externalLink" Target="externalLinks/externalLink202.xml"/><Relationship Id="rId218" Type="http://schemas.openxmlformats.org/officeDocument/2006/relationships/externalLink" Target="externalLinks/externalLink201.xml"/><Relationship Id="rId217" Type="http://schemas.openxmlformats.org/officeDocument/2006/relationships/externalLink" Target="externalLinks/externalLink200.xml"/><Relationship Id="rId216" Type="http://schemas.openxmlformats.org/officeDocument/2006/relationships/externalLink" Target="externalLinks/externalLink199.xml"/><Relationship Id="rId215" Type="http://schemas.openxmlformats.org/officeDocument/2006/relationships/externalLink" Target="externalLinks/externalLink198.xml"/><Relationship Id="rId214" Type="http://schemas.openxmlformats.org/officeDocument/2006/relationships/externalLink" Target="externalLinks/externalLink197.xml"/><Relationship Id="rId213" Type="http://schemas.openxmlformats.org/officeDocument/2006/relationships/externalLink" Target="externalLinks/externalLink196.xml"/><Relationship Id="rId212" Type="http://schemas.openxmlformats.org/officeDocument/2006/relationships/externalLink" Target="externalLinks/externalLink195.xml"/><Relationship Id="rId211" Type="http://schemas.openxmlformats.org/officeDocument/2006/relationships/externalLink" Target="externalLinks/externalLink194.xml"/><Relationship Id="rId210" Type="http://schemas.openxmlformats.org/officeDocument/2006/relationships/externalLink" Target="externalLinks/externalLink193.xml"/><Relationship Id="rId21" Type="http://schemas.openxmlformats.org/officeDocument/2006/relationships/externalLink" Target="externalLinks/externalLink4.xml"/><Relationship Id="rId209" Type="http://schemas.openxmlformats.org/officeDocument/2006/relationships/externalLink" Target="externalLinks/externalLink192.xml"/><Relationship Id="rId208" Type="http://schemas.openxmlformats.org/officeDocument/2006/relationships/externalLink" Target="externalLinks/externalLink191.xml"/><Relationship Id="rId207" Type="http://schemas.openxmlformats.org/officeDocument/2006/relationships/externalLink" Target="externalLinks/externalLink190.xml"/><Relationship Id="rId206" Type="http://schemas.openxmlformats.org/officeDocument/2006/relationships/externalLink" Target="externalLinks/externalLink189.xml"/><Relationship Id="rId205" Type="http://schemas.openxmlformats.org/officeDocument/2006/relationships/externalLink" Target="externalLinks/externalLink188.xml"/><Relationship Id="rId204" Type="http://schemas.openxmlformats.org/officeDocument/2006/relationships/externalLink" Target="externalLinks/externalLink187.xml"/><Relationship Id="rId203" Type="http://schemas.openxmlformats.org/officeDocument/2006/relationships/externalLink" Target="externalLinks/externalLink186.xml"/><Relationship Id="rId202" Type="http://schemas.openxmlformats.org/officeDocument/2006/relationships/externalLink" Target="externalLinks/externalLink185.xml"/><Relationship Id="rId201" Type="http://schemas.openxmlformats.org/officeDocument/2006/relationships/externalLink" Target="externalLinks/externalLink184.xml"/><Relationship Id="rId200" Type="http://schemas.openxmlformats.org/officeDocument/2006/relationships/externalLink" Target="externalLinks/externalLink183.xml"/><Relationship Id="rId20" Type="http://schemas.openxmlformats.org/officeDocument/2006/relationships/externalLink" Target="externalLinks/externalLink3.xml"/><Relationship Id="rId2" Type="http://schemas.openxmlformats.org/officeDocument/2006/relationships/worksheet" Target="worksheets/sheet2.xml"/><Relationship Id="rId199" Type="http://schemas.openxmlformats.org/officeDocument/2006/relationships/externalLink" Target="externalLinks/externalLink182.xml"/><Relationship Id="rId198" Type="http://schemas.openxmlformats.org/officeDocument/2006/relationships/externalLink" Target="externalLinks/externalLink181.xml"/><Relationship Id="rId197" Type="http://schemas.openxmlformats.org/officeDocument/2006/relationships/externalLink" Target="externalLinks/externalLink180.xml"/><Relationship Id="rId196" Type="http://schemas.openxmlformats.org/officeDocument/2006/relationships/externalLink" Target="externalLinks/externalLink179.xml"/><Relationship Id="rId195" Type="http://schemas.openxmlformats.org/officeDocument/2006/relationships/externalLink" Target="externalLinks/externalLink178.xml"/><Relationship Id="rId194" Type="http://schemas.openxmlformats.org/officeDocument/2006/relationships/externalLink" Target="externalLinks/externalLink177.xml"/><Relationship Id="rId193" Type="http://schemas.openxmlformats.org/officeDocument/2006/relationships/externalLink" Target="externalLinks/externalLink176.xml"/><Relationship Id="rId192" Type="http://schemas.openxmlformats.org/officeDocument/2006/relationships/externalLink" Target="externalLinks/externalLink175.xml"/><Relationship Id="rId191" Type="http://schemas.openxmlformats.org/officeDocument/2006/relationships/externalLink" Target="externalLinks/externalLink174.xml"/><Relationship Id="rId190" Type="http://schemas.openxmlformats.org/officeDocument/2006/relationships/externalLink" Target="externalLinks/externalLink173.xml"/><Relationship Id="rId19" Type="http://schemas.openxmlformats.org/officeDocument/2006/relationships/externalLink" Target="externalLinks/externalLink2.xml"/><Relationship Id="rId189" Type="http://schemas.openxmlformats.org/officeDocument/2006/relationships/externalLink" Target="externalLinks/externalLink172.xml"/><Relationship Id="rId188" Type="http://schemas.openxmlformats.org/officeDocument/2006/relationships/externalLink" Target="externalLinks/externalLink171.xml"/><Relationship Id="rId187" Type="http://schemas.openxmlformats.org/officeDocument/2006/relationships/externalLink" Target="externalLinks/externalLink170.xml"/><Relationship Id="rId186" Type="http://schemas.openxmlformats.org/officeDocument/2006/relationships/externalLink" Target="externalLinks/externalLink169.xml"/><Relationship Id="rId185" Type="http://schemas.openxmlformats.org/officeDocument/2006/relationships/externalLink" Target="externalLinks/externalLink168.xml"/><Relationship Id="rId184" Type="http://schemas.openxmlformats.org/officeDocument/2006/relationships/externalLink" Target="externalLinks/externalLink167.xml"/><Relationship Id="rId183" Type="http://schemas.openxmlformats.org/officeDocument/2006/relationships/externalLink" Target="externalLinks/externalLink166.xml"/><Relationship Id="rId182" Type="http://schemas.openxmlformats.org/officeDocument/2006/relationships/externalLink" Target="externalLinks/externalLink165.xml"/><Relationship Id="rId181" Type="http://schemas.openxmlformats.org/officeDocument/2006/relationships/externalLink" Target="externalLinks/externalLink164.xml"/><Relationship Id="rId180" Type="http://schemas.openxmlformats.org/officeDocument/2006/relationships/externalLink" Target="externalLinks/externalLink163.xml"/><Relationship Id="rId18" Type="http://schemas.openxmlformats.org/officeDocument/2006/relationships/externalLink" Target="externalLinks/externalLink1.xml"/><Relationship Id="rId179" Type="http://schemas.openxmlformats.org/officeDocument/2006/relationships/externalLink" Target="externalLinks/externalLink162.xml"/><Relationship Id="rId178" Type="http://schemas.openxmlformats.org/officeDocument/2006/relationships/externalLink" Target="externalLinks/externalLink161.xml"/><Relationship Id="rId177" Type="http://schemas.openxmlformats.org/officeDocument/2006/relationships/externalLink" Target="externalLinks/externalLink160.xml"/><Relationship Id="rId176" Type="http://schemas.openxmlformats.org/officeDocument/2006/relationships/externalLink" Target="externalLinks/externalLink159.xml"/><Relationship Id="rId175" Type="http://schemas.openxmlformats.org/officeDocument/2006/relationships/externalLink" Target="externalLinks/externalLink158.xml"/><Relationship Id="rId174" Type="http://schemas.openxmlformats.org/officeDocument/2006/relationships/externalLink" Target="externalLinks/externalLink157.xml"/><Relationship Id="rId173" Type="http://schemas.openxmlformats.org/officeDocument/2006/relationships/externalLink" Target="externalLinks/externalLink156.xml"/><Relationship Id="rId172" Type="http://schemas.openxmlformats.org/officeDocument/2006/relationships/externalLink" Target="externalLinks/externalLink155.xml"/><Relationship Id="rId171" Type="http://schemas.openxmlformats.org/officeDocument/2006/relationships/externalLink" Target="externalLinks/externalLink154.xml"/><Relationship Id="rId170" Type="http://schemas.openxmlformats.org/officeDocument/2006/relationships/externalLink" Target="externalLinks/externalLink153.xml"/><Relationship Id="rId17" Type="http://schemas.openxmlformats.org/officeDocument/2006/relationships/worksheet" Target="worksheets/sheet17.xml"/><Relationship Id="rId169" Type="http://schemas.openxmlformats.org/officeDocument/2006/relationships/externalLink" Target="externalLinks/externalLink152.xml"/><Relationship Id="rId168" Type="http://schemas.openxmlformats.org/officeDocument/2006/relationships/externalLink" Target="externalLinks/externalLink151.xml"/><Relationship Id="rId167" Type="http://schemas.openxmlformats.org/officeDocument/2006/relationships/externalLink" Target="externalLinks/externalLink150.xml"/><Relationship Id="rId166" Type="http://schemas.openxmlformats.org/officeDocument/2006/relationships/externalLink" Target="externalLinks/externalLink149.xml"/><Relationship Id="rId165" Type="http://schemas.openxmlformats.org/officeDocument/2006/relationships/externalLink" Target="externalLinks/externalLink148.xml"/><Relationship Id="rId164" Type="http://schemas.openxmlformats.org/officeDocument/2006/relationships/externalLink" Target="externalLinks/externalLink147.xml"/><Relationship Id="rId163" Type="http://schemas.openxmlformats.org/officeDocument/2006/relationships/externalLink" Target="externalLinks/externalLink146.xml"/><Relationship Id="rId162" Type="http://schemas.openxmlformats.org/officeDocument/2006/relationships/externalLink" Target="externalLinks/externalLink145.xml"/><Relationship Id="rId161" Type="http://schemas.openxmlformats.org/officeDocument/2006/relationships/externalLink" Target="externalLinks/externalLink144.xml"/><Relationship Id="rId160" Type="http://schemas.openxmlformats.org/officeDocument/2006/relationships/externalLink" Target="externalLinks/externalLink143.xml"/><Relationship Id="rId16" Type="http://schemas.openxmlformats.org/officeDocument/2006/relationships/worksheet" Target="worksheets/sheet16.xml"/><Relationship Id="rId159" Type="http://schemas.openxmlformats.org/officeDocument/2006/relationships/externalLink" Target="externalLinks/externalLink142.xml"/><Relationship Id="rId158" Type="http://schemas.openxmlformats.org/officeDocument/2006/relationships/externalLink" Target="externalLinks/externalLink141.xml"/><Relationship Id="rId157" Type="http://schemas.openxmlformats.org/officeDocument/2006/relationships/externalLink" Target="externalLinks/externalLink140.xml"/><Relationship Id="rId156" Type="http://schemas.openxmlformats.org/officeDocument/2006/relationships/externalLink" Target="externalLinks/externalLink139.xml"/><Relationship Id="rId155" Type="http://schemas.openxmlformats.org/officeDocument/2006/relationships/externalLink" Target="externalLinks/externalLink138.xml"/><Relationship Id="rId154" Type="http://schemas.openxmlformats.org/officeDocument/2006/relationships/externalLink" Target="externalLinks/externalLink137.xml"/><Relationship Id="rId153" Type="http://schemas.openxmlformats.org/officeDocument/2006/relationships/externalLink" Target="externalLinks/externalLink136.xml"/><Relationship Id="rId152" Type="http://schemas.openxmlformats.org/officeDocument/2006/relationships/externalLink" Target="externalLinks/externalLink135.xml"/><Relationship Id="rId151" Type="http://schemas.openxmlformats.org/officeDocument/2006/relationships/externalLink" Target="externalLinks/externalLink134.xml"/><Relationship Id="rId150" Type="http://schemas.openxmlformats.org/officeDocument/2006/relationships/externalLink" Target="externalLinks/externalLink133.xml"/><Relationship Id="rId15" Type="http://schemas.openxmlformats.org/officeDocument/2006/relationships/worksheet" Target="worksheets/sheet15.xml"/><Relationship Id="rId149" Type="http://schemas.openxmlformats.org/officeDocument/2006/relationships/externalLink" Target="externalLinks/externalLink132.xml"/><Relationship Id="rId148" Type="http://schemas.openxmlformats.org/officeDocument/2006/relationships/externalLink" Target="externalLinks/externalLink131.xml"/><Relationship Id="rId147" Type="http://schemas.openxmlformats.org/officeDocument/2006/relationships/externalLink" Target="externalLinks/externalLink130.xml"/><Relationship Id="rId146" Type="http://schemas.openxmlformats.org/officeDocument/2006/relationships/externalLink" Target="externalLinks/externalLink129.xml"/><Relationship Id="rId145" Type="http://schemas.openxmlformats.org/officeDocument/2006/relationships/externalLink" Target="externalLinks/externalLink128.xml"/><Relationship Id="rId144" Type="http://schemas.openxmlformats.org/officeDocument/2006/relationships/externalLink" Target="externalLinks/externalLink127.xml"/><Relationship Id="rId143" Type="http://schemas.openxmlformats.org/officeDocument/2006/relationships/externalLink" Target="externalLinks/externalLink126.xml"/><Relationship Id="rId142" Type="http://schemas.openxmlformats.org/officeDocument/2006/relationships/externalLink" Target="externalLinks/externalLink125.xml"/><Relationship Id="rId141" Type="http://schemas.openxmlformats.org/officeDocument/2006/relationships/externalLink" Target="externalLinks/externalLink124.xml"/><Relationship Id="rId140" Type="http://schemas.openxmlformats.org/officeDocument/2006/relationships/externalLink" Target="externalLinks/externalLink123.xml"/><Relationship Id="rId14" Type="http://schemas.openxmlformats.org/officeDocument/2006/relationships/worksheet" Target="worksheets/sheet14.xml"/><Relationship Id="rId139" Type="http://schemas.openxmlformats.org/officeDocument/2006/relationships/externalLink" Target="externalLinks/externalLink122.xml"/><Relationship Id="rId138" Type="http://schemas.openxmlformats.org/officeDocument/2006/relationships/externalLink" Target="externalLinks/externalLink121.xml"/><Relationship Id="rId137" Type="http://schemas.openxmlformats.org/officeDocument/2006/relationships/externalLink" Target="externalLinks/externalLink120.xml"/><Relationship Id="rId136" Type="http://schemas.openxmlformats.org/officeDocument/2006/relationships/externalLink" Target="externalLinks/externalLink119.xml"/><Relationship Id="rId135" Type="http://schemas.openxmlformats.org/officeDocument/2006/relationships/externalLink" Target="externalLinks/externalLink118.xml"/><Relationship Id="rId134" Type="http://schemas.openxmlformats.org/officeDocument/2006/relationships/externalLink" Target="externalLinks/externalLink117.xml"/><Relationship Id="rId133" Type="http://schemas.openxmlformats.org/officeDocument/2006/relationships/externalLink" Target="externalLinks/externalLink116.xml"/><Relationship Id="rId132" Type="http://schemas.openxmlformats.org/officeDocument/2006/relationships/externalLink" Target="externalLinks/externalLink115.xml"/><Relationship Id="rId131" Type="http://schemas.openxmlformats.org/officeDocument/2006/relationships/externalLink" Target="externalLinks/externalLink114.xml"/><Relationship Id="rId130" Type="http://schemas.openxmlformats.org/officeDocument/2006/relationships/externalLink" Target="externalLinks/externalLink113.xml"/><Relationship Id="rId13" Type="http://schemas.openxmlformats.org/officeDocument/2006/relationships/worksheet" Target="worksheets/sheet13.xml"/><Relationship Id="rId129" Type="http://schemas.openxmlformats.org/officeDocument/2006/relationships/externalLink" Target="externalLinks/externalLink112.xml"/><Relationship Id="rId128" Type="http://schemas.openxmlformats.org/officeDocument/2006/relationships/externalLink" Target="externalLinks/externalLink111.xml"/><Relationship Id="rId127" Type="http://schemas.openxmlformats.org/officeDocument/2006/relationships/externalLink" Target="externalLinks/externalLink110.xml"/><Relationship Id="rId126" Type="http://schemas.openxmlformats.org/officeDocument/2006/relationships/externalLink" Target="externalLinks/externalLink109.xml"/><Relationship Id="rId125" Type="http://schemas.openxmlformats.org/officeDocument/2006/relationships/externalLink" Target="externalLinks/externalLink108.xml"/><Relationship Id="rId124" Type="http://schemas.openxmlformats.org/officeDocument/2006/relationships/externalLink" Target="externalLinks/externalLink107.xml"/><Relationship Id="rId123" Type="http://schemas.openxmlformats.org/officeDocument/2006/relationships/externalLink" Target="externalLinks/externalLink106.xml"/><Relationship Id="rId122" Type="http://schemas.openxmlformats.org/officeDocument/2006/relationships/externalLink" Target="externalLinks/externalLink105.xml"/><Relationship Id="rId121" Type="http://schemas.openxmlformats.org/officeDocument/2006/relationships/externalLink" Target="externalLinks/externalLink104.xml"/><Relationship Id="rId120" Type="http://schemas.openxmlformats.org/officeDocument/2006/relationships/externalLink" Target="externalLinks/externalLink103.xml"/><Relationship Id="rId12" Type="http://schemas.openxmlformats.org/officeDocument/2006/relationships/worksheet" Target="worksheets/sheet12.xml"/><Relationship Id="rId119" Type="http://schemas.openxmlformats.org/officeDocument/2006/relationships/externalLink" Target="externalLinks/externalLink102.xml"/><Relationship Id="rId118" Type="http://schemas.openxmlformats.org/officeDocument/2006/relationships/externalLink" Target="externalLinks/externalLink101.xml"/><Relationship Id="rId117" Type="http://schemas.openxmlformats.org/officeDocument/2006/relationships/externalLink" Target="externalLinks/externalLink100.xml"/><Relationship Id="rId116" Type="http://schemas.openxmlformats.org/officeDocument/2006/relationships/externalLink" Target="externalLinks/externalLink99.xml"/><Relationship Id="rId115" Type="http://schemas.openxmlformats.org/officeDocument/2006/relationships/externalLink" Target="externalLinks/externalLink98.xml"/><Relationship Id="rId114" Type="http://schemas.openxmlformats.org/officeDocument/2006/relationships/externalLink" Target="externalLinks/externalLink97.xml"/><Relationship Id="rId113" Type="http://schemas.openxmlformats.org/officeDocument/2006/relationships/externalLink" Target="externalLinks/externalLink96.xml"/><Relationship Id="rId112" Type="http://schemas.openxmlformats.org/officeDocument/2006/relationships/externalLink" Target="externalLinks/externalLink95.xml"/><Relationship Id="rId111" Type="http://schemas.openxmlformats.org/officeDocument/2006/relationships/externalLink" Target="externalLinks/externalLink94.xml"/><Relationship Id="rId110" Type="http://schemas.openxmlformats.org/officeDocument/2006/relationships/externalLink" Target="externalLinks/externalLink93.xml"/><Relationship Id="rId11" Type="http://schemas.openxmlformats.org/officeDocument/2006/relationships/worksheet" Target="worksheets/sheet11.xml"/><Relationship Id="rId109" Type="http://schemas.openxmlformats.org/officeDocument/2006/relationships/externalLink" Target="externalLinks/externalLink92.xml"/><Relationship Id="rId108" Type="http://schemas.openxmlformats.org/officeDocument/2006/relationships/externalLink" Target="externalLinks/externalLink91.xml"/><Relationship Id="rId107" Type="http://schemas.openxmlformats.org/officeDocument/2006/relationships/externalLink" Target="externalLinks/externalLink90.xml"/><Relationship Id="rId106" Type="http://schemas.openxmlformats.org/officeDocument/2006/relationships/externalLink" Target="externalLinks/externalLink89.xml"/><Relationship Id="rId105" Type="http://schemas.openxmlformats.org/officeDocument/2006/relationships/externalLink" Target="externalLinks/externalLink88.xml"/><Relationship Id="rId104" Type="http://schemas.openxmlformats.org/officeDocument/2006/relationships/externalLink" Target="externalLinks/externalLink87.xml"/><Relationship Id="rId103" Type="http://schemas.openxmlformats.org/officeDocument/2006/relationships/externalLink" Target="externalLinks/externalLink86.xml"/><Relationship Id="rId102" Type="http://schemas.openxmlformats.org/officeDocument/2006/relationships/externalLink" Target="externalLinks/externalLink85.xml"/><Relationship Id="rId101" Type="http://schemas.openxmlformats.org/officeDocument/2006/relationships/externalLink" Target="externalLinks/externalLink84.xml"/><Relationship Id="rId100" Type="http://schemas.openxmlformats.org/officeDocument/2006/relationships/externalLink" Target="externalLinks/externalLink83.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454025</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87170</xdr:colOff>
      <xdr:row>0</xdr:row>
      <xdr:rowOff>596265</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0526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5"/>
  <sheetViews>
    <sheetView tabSelected="1" workbookViewId="0">
      <selection activeCell="D6" sqref="D6"/>
    </sheetView>
  </sheetViews>
  <sheetFormatPr defaultColWidth="9" defaultRowHeight="16.5" outlineLevelCol="5"/>
  <cols>
    <col min="1" max="1" width="57.25" style="461" customWidth="1"/>
    <col min="2" max="2" width="10.5833333333333" style="461" customWidth="1"/>
    <col min="3" max="3" width="12" style="454" customWidth="1"/>
    <col min="4" max="4" width="9.58333333333333" style="454" customWidth="1"/>
    <col min="5" max="5" width="47.75" style="454" customWidth="1"/>
    <col min="6" max="6" width="21.0833333333333" style="454" customWidth="1"/>
    <col min="7" max="16384" width="9" style="454"/>
  </cols>
  <sheetData>
    <row r="1" s="454" customFormat="1" ht="49" customHeight="1" spans="1:6">
      <c r="A1" s="462" t="s">
        <v>0</v>
      </c>
      <c r="B1" s="462"/>
      <c r="C1" s="462"/>
      <c r="D1" s="462"/>
      <c r="E1" s="462"/>
      <c r="F1" s="462"/>
    </row>
    <row r="2" s="208" customFormat="1" ht="56" customHeight="1" spans="1:6">
      <c r="A2" s="463" t="s">
        <v>1</v>
      </c>
      <c r="B2" s="463"/>
      <c r="C2" s="463"/>
      <c r="D2" s="463"/>
      <c r="E2" s="463"/>
      <c r="F2" s="463"/>
    </row>
    <row r="3" s="454" customFormat="1" ht="14.5" spans="1:6">
      <c r="A3" s="464" t="s">
        <v>2</v>
      </c>
      <c r="B3" s="464" t="s">
        <v>3</v>
      </c>
      <c r="C3" s="464" t="s">
        <v>4</v>
      </c>
      <c r="D3" s="464" t="s">
        <v>5</v>
      </c>
      <c r="E3" s="465" t="s">
        <v>6</v>
      </c>
      <c r="F3" s="466" t="s">
        <v>7</v>
      </c>
    </row>
    <row r="4" s="454" customFormat="1" spans="1:6">
      <c r="A4" s="467" t="s">
        <v>8</v>
      </c>
      <c r="B4" s="468" t="s">
        <v>9</v>
      </c>
      <c r="C4" s="469" t="s">
        <v>10</v>
      </c>
      <c r="D4" s="469" t="s">
        <v>11</v>
      </c>
      <c r="E4" s="470" t="s">
        <v>12</v>
      </c>
      <c r="F4" s="470" t="s">
        <v>13</v>
      </c>
    </row>
    <row r="5" s="454" customFormat="1" spans="1:6">
      <c r="A5" s="471" t="s">
        <v>14</v>
      </c>
      <c r="B5" s="472" t="s">
        <v>9</v>
      </c>
      <c r="C5" s="473" t="s">
        <v>10</v>
      </c>
      <c r="D5" s="473" t="s">
        <v>15</v>
      </c>
      <c r="E5" s="470" t="s">
        <v>16</v>
      </c>
      <c r="F5" s="470" t="s">
        <v>13</v>
      </c>
    </row>
    <row r="6" s="454" customFormat="1" spans="1:6">
      <c r="A6" s="471" t="s">
        <v>17</v>
      </c>
      <c r="B6" s="472" t="s">
        <v>9</v>
      </c>
      <c r="C6" s="473" t="s">
        <v>18</v>
      </c>
      <c r="D6" s="473" t="s">
        <v>15</v>
      </c>
      <c r="E6" s="470" t="s">
        <v>19</v>
      </c>
      <c r="F6" s="470" t="s">
        <v>13</v>
      </c>
    </row>
    <row r="7" s="454" customFormat="1" spans="1:6">
      <c r="A7" s="467" t="s">
        <v>20</v>
      </c>
      <c r="B7" s="468" t="s">
        <v>9</v>
      </c>
      <c r="C7" s="469" t="s">
        <v>21</v>
      </c>
      <c r="D7" s="469" t="s">
        <v>22</v>
      </c>
      <c r="E7" s="470" t="s">
        <v>23</v>
      </c>
      <c r="F7" s="470" t="s">
        <v>13</v>
      </c>
    </row>
    <row r="8" s="454" customFormat="1" spans="1:6">
      <c r="A8" s="467" t="s">
        <v>24</v>
      </c>
      <c r="B8" s="468" t="s">
        <v>9</v>
      </c>
      <c r="C8" s="469" t="s">
        <v>25</v>
      </c>
      <c r="D8" s="469" t="s">
        <v>26</v>
      </c>
      <c r="E8" s="474" t="s">
        <v>27</v>
      </c>
      <c r="F8" s="470" t="s">
        <v>28</v>
      </c>
    </row>
    <row r="9" s="454" customFormat="1" spans="1:6">
      <c r="A9" s="475" t="s">
        <v>29</v>
      </c>
      <c r="B9" s="468" t="s">
        <v>9</v>
      </c>
      <c r="C9" s="469" t="s">
        <v>30</v>
      </c>
      <c r="D9" s="469" t="s">
        <v>31</v>
      </c>
      <c r="E9" s="474" t="s">
        <v>32</v>
      </c>
      <c r="F9" s="470" t="s">
        <v>33</v>
      </c>
    </row>
    <row r="10" s="454" customFormat="1" spans="1:6">
      <c r="A10" s="476" t="s">
        <v>34</v>
      </c>
      <c r="B10" s="473" t="s">
        <v>35</v>
      </c>
      <c r="C10" s="473" t="s">
        <v>36</v>
      </c>
      <c r="D10" s="473" t="s">
        <v>15</v>
      </c>
      <c r="E10" s="470" t="s">
        <v>37</v>
      </c>
      <c r="F10" s="474" t="s">
        <v>38</v>
      </c>
    </row>
    <row r="11" s="455" customFormat="1" ht="16" customHeight="1" spans="1:6">
      <c r="A11" s="476" t="s">
        <v>39</v>
      </c>
      <c r="B11" s="473" t="s">
        <v>35</v>
      </c>
      <c r="C11" s="473" t="s">
        <v>40</v>
      </c>
      <c r="D11" s="473" t="s">
        <v>15</v>
      </c>
      <c r="E11" s="470" t="s">
        <v>41</v>
      </c>
      <c r="F11" s="474" t="s">
        <v>38</v>
      </c>
    </row>
    <row r="12" s="455" customFormat="1" ht="16" customHeight="1" spans="1:6">
      <c r="A12" s="475" t="s">
        <v>42</v>
      </c>
      <c r="B12" s="469" t="s">
        <v>35</v>
      </c>
      <c r="C12" s="469" t="s">
        <v>43</v>
      </c>
      <c r="D12" s="469" t="s">
        <v>44</v>
      </c>
      <c r="E12" s="470" t="s">
        <v>45</v>
      </c>
      <c r="F12" s="470" t="s">
        <v>13</v>
      </c>
    </row>
    <row r="13" s="456" customFormat="1" ht="16" customHeight="1" spans="1:6">
      <c r="A13" s="475" t="s">
        <v>46</v>
      </c>
      <c r="B13" s="469" t="s">
        <v>35</v>
      </c>
      <c r="C13" s="469" t="s">
        <v>43</v>
      </c>
      <c r="D13" s="469" t="s">
        <v>47</v>
      </c>
      <c r="E13" s="470" t="s">
        <v>45</v>
      </c>
      <c r="F13" s="470" t="s">
        <v>13</v>
      </c>
    </row>
    <row r="14" s="456" customFormat="1" ht="16" customHeight="1" spans="1:6">
      <c r="A14" s="475" t="s">
        <v>48</v>
      </c>
      <c r="B14" s="468" t="s">
        <v>9</v>
      </c>
      <c r="C14" s="469" t="s">
        <v>49</v>
      </c>
      <c r="D14" s="469" t="s">
        <v>47</v>
      </c>
      <c r="E14" s="470" t="s">
        <v>45</v>
      </c>
      <c r="F14" s="470" t="s">
        <v>13</v>
      </c>
    </row>
    <row r="15" s="456" customFormat="1" ht="16" customHeight="1" spans="1:6">
      <c r="A15" s="475" t="s">
        <v>50</v>
      </c>
      <c r="B15" s="468" t="s">
        <v>9</v>
      </c>
      <c r="C15" s="469" t="s">
        <v>51</v>
      </c>
      <c r="D15" s="469" t="s">
        <v>47</v>
      </c>
      <c r="E15" s="470" t="s">
        <v>52</v>
      </c>
      <c r="F15" s="470" t="s">
        <v>13</v>
      </c>
    </row>
    <row r="16" s="457" customFormat="1" spans="1:6">
      <c r="A16" s="475" t="s">
        <v>53</v>
      </c>
      <c r="B16" s="468" t="s">
        <v>9</v>
      </c>
      <c r="C16" s="469" t="s">
        <v>54</v>
      </c>
      <c r="D16" s="469" t="s">
        <v>47</v>
      </c>
      <c r="E16" s="470" t="s">
        <v>55</v>
      </c>
      <c r="F16" s="470" t="s">
        <v>13</v>
      </c>
    </row>
    <row r="17" s="457" customFormat="1" spans="1:6">
      <c r="A17" s="467" t="s">
        <v>56</v>
      </c>
      <c r="B17" s="469" t="s">
        <v>35</v>
      </c>
      <c r="C17" s="469" t="s">
        <v>57</v>
      </c>
      <c r="D17" s="469" t="s">
        <v>58</v>
      </c>
      <c r="E17" s="470" t="s">
        <v>59</v>
      </c>
      <c r="F17" s="470" t="s">
        <v>13</v>
      </c>
    </row>
    <row r="18" s="457" customFormat="1" spans="1:6">
      <c r="A18" s="475" t="s">
        <v>60</v>
      </c>
      <c r="B18" s="469" t="s">
        <v>35</v>
      </c>
      <c r="C18" s="469" t="s">
        <v>61</v>
      </c>
      <c r="D18" s="469" t="s">
        <v>62</v>
      </c>
      <c r="E18" s="474" t="s">
        <v>63</v>
      </c>
      <c r="F18" s="470" t="s">
        <v>13</v>
      </c>
    </row>
    <row r="19" s="457" customFormat="1" ht="29" customHeight="1" spans="1:6">
      <c r="A19" s="477" t="s">
        <v>64</v>
      </c>
      <c r="B19" s="477"/>
      <c r="C19" s="477"/>
      <c r="D19" s="477"/>
      <c r="E19" s="477"/>
      <c r="F19" s="477"/>
    </row>
    <row r="20" s="457" customFormat="1" ht="25" spans="1:6">
      <c r="A20" s="478" t="s">
        <v>65</v>
      </c>
      <c r="B20" s="478"/>
      <c r="C20" s="478"/>
      <c r="D20" s="478"/>
      <c r="E20" s="478"/>
      <c r="F20" s="478"/>
    </row>
    <row r="21" s="458" customFormat="1" ht="14.5" spans="1:6">
      <c r="A21" s="479" t="s">
        <v>66</v>
      </c>
      <c r="B21" s="480"/>
      <c r="C21" s="480"/>
      <c r="D21" s="480"/>
      <c r="E21" s="480"/>
      <c r="F21" s="480"/>
    </row>
    <row r="22" s="459" customFormat="1" spans="1:6">
      <c r="A22" s="481" t="s">
        <v>67</v>
      </c>
      <c r="B22" s="481"/>
      <c r="C22" s="481"/>
      <c r="D22" s="481"/>
      <c r="E22" s="481"/>
      <c r="F22" s="481"/>
    </row>
    <row r="23" s="454" customFormat="1" ht="20" customHeight="1" spans="1:6">
      <c r="A23" s="382" t="s">
        <v>68</v>
      </c>
      <c r="B23" s="382"/>
      <c r="C23" s="382"/>
      <c r="D23" s="382"/>
      <c r="E23" s="382"/>
      <c r="F23" s="382"/>
    </row>
    <row r="24" s="460" customFormat="1" ht="34" customHeight="1" spans="1:6">
      <c r="A24" s="482" t="s">
        <v>69</v>
      </c>
      <c r="B24" s="482"/>
      <c r="C24" s="482"/>
      <c r="D24" s="482"/>
      <c r="E24" s="482"/>
      <c r="F24" s="482"/>
    </row>
    <row r="25" s="454" customFormat="1" ht="30" customHeight="1" spans="1:6">
      <c r="A25" s="382" t="s">
        <v>70</v>
      </c>
      <c r="B25" s="382"/>
      <c r="C25" s="382"/>
      <c r="D25" s="382"/>
      <c r="E25" s="382"/>
      <c r="F25" s="382"/>
    </row>
  </sheetData>
  <mergeCells count="9">
    <mergeCell ref="A1:F1"/>
    <mergeCell ref="A2:F2"/>
    <mergeCell ref="A19:F19"/>
    <mergeCell ref="A20:F20"/>
    <mergeCell ref="A21:F21"/>
    <mergeCell ref="A22:F22"/>
    <mergeCell ref="A23:F23"/>
    <mergeCell ref="A24:F24"/>
    <mergeCell ref="A25:F25"/>
  </mergeCells>
  <hyperlinks>
    <hyperlink ref="A13" location="美国海派包税专线!A1" display="美国海派包税专线（盐田/以星/16天提/EXX/美森正班/加班）"/>
    <hyperlink ref="A20:E20"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6" location="'美国美东海卡包税（美东直航）'!A1" display="美国美东海卡包税美东直航（美东优势）"/>
    <hyperlink ref="A18" location="美国海派特货渠道!A1" display="美国海派特货渠道（可集运/品牌货等）"/>
    <hyperlink ref="A15" location="美国海卡包税促销渠道!A1" display="美国海卡包税促销渠道（盐田/奥克兰/芝加哥/休斯顿/萨凡纳）"/>
    <hyperlink ref="A5" location="UPS红单美国直发包税!A1" display="UPS红单美国直发包税（双清包税）"/>
    <hyperlink ref="A14"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17" location="美国海派包税美森集运!A1" display="美国海派包税集运"/>
    <hyperlink ref="A8" location="Fedex美国FICP小货包税价!A1" display="Fedex美国FICP小货包税价（双清包税免操作费，时效快）"/>
    <hyperlink ref="A12" location="美国海派包税促销!A1" display="美国海派包税促销（盐田/以星/美森正班/加班）"/>
    <hyperlink ref="A10" location="美国空运包税促销专线!A1" display="美国空派包税促销专线（可接普货/带电，非FBA地址免附加！）"/>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D25" sqref="B25:D27"/>
    </sheetView>
  </sheetViews>
  <sheetFormatPr defaultColWidth="8.25" defaultRowHeight="16.5"/>
  <cols>
    <col min="1" max="1" width="28.5833333333333" style="73" customWidth="1"/>
    <col min="2" max="4" width="18.2416666666667" style="73" customWidth="1"/>
    <col min="5" max="5" width="67.8083333333333" style="73" customWidth="1"/>
    <col min="6" max="6" width="4.83333333333333" style="73" customWidth="1"/>
    <col min="7" max="7" width="3.75" style="73" customWidth="1"/>
    <col min="8" max="192" width="8.25" style="73"/>
    <col min="193" max="16384" width="8.25" style="1"/>
  </cols>
  <sheetData>
    <row r="1" s="73" customFormat="1" ht="48" customHeight="1" spans="1:5">
      <c r="A1" s="75" t="s">
        <v>327</v>
      </c>
      <c r="B1" s="76"/>
      <c r="C1" s="76"/>
      <c r="D1" s="76"/>
      <c r="E1" s="76"/>
    </row>
    <row r="2" s="73" customFormat="1" ht="21" customHeight="1" spans="1:5">
      <c r="A2" s="78" t="s">
        <v>328</v>
      </c>
      <c r="B2" s="79"/>
      <c r="C2" s="79"/>
      <c r="D2" s="79"/>
      <c r="E2" s="79"/>
    </row>
    <row r="3" s="73" customFormat="1" ht="22" customHeight="1" spans="1:5">
      <c r="A3" s="165" t="s">
        <v>329</v>
      </c>
      <c r="B3" s="166" t="s">
        <v>330</v>
      </c>
      <c r="C3" s="167"/>
      <c r="D3" s="167"/>
      <c r="E3" s="165" t="s">
        <v>78</v>
      </c>
    </row>
    <row r="4" s="73" customFormat="1" spans="1:5">
      <c r="A4" s="168" t="s">
        <v>331</v>
      </c>
      <c r="B4" s="38" t="s">
        <v>229</v>
      </c>
      <c r="C4" s="38" t="s">
        <v>142</v>
      </c>
      <c r="D4" s="38" t="s">
        <v>117</v>
      </c>
      <c r="E4" s="200" t="s">
        <v>332</v>
      </c>
    </row>
    <row r="5" s="73" customFormat="1" ht="20" customHeight="1" spans="1:5">
      <c r="A5" s="18" t="s">
        <v>271</v>
      </c>
      <c r="B5" s="201">
        <v>15</v>
      </c>
      <c r="C5" s="201">
        <v>13</v>
      </c>
      <c r="D5" s="202">
        <v>9</v>
      </c>
      <c r="E5" s="40"/>
    </row>
    <row r="6" s="73" customFormat="1" ht="20" customHeight="1" spans="1:5">
      <c r="A6" s="18" t="s">
        <v>273</v>
      </c>
      <c r="B6" s="201">
        <v>16</v>
      </c>
      <c r="C6" s="201">
        <v>14</v>
      </c>
      <c r="D6" s="202">
        <v>10</v>
      </c>
      <c r="E6" s="40"/>
    </row>
    <row r="7" s="73" customFormat="1" ht="20" customHeight="1" spans="1:5">
      <c r="A7" s="18" t="s">
        <v>274</v>
      </c>
      <c r="B7" s="201">
        <v>17</v>
      </c>
      <c r="C7" s="201">
        <v>15</v>
      </c>
      <c r="D7" s="202">
        <v>11</v>
      </c>
      <c r="E7" s="40"/>
    </row>
    <row r="8" s="73" customFormat="1" ht="2" customHeight="1" spans="1:5">
      <c r="A8" s="170"/>
      <c r="B8" s="171"/>
      <c r="C8" s="172"/>
      <c r="D8" s="172"/>
      <c r="E8" s="170"/>
    </row>
    <row r="9" s="73" customFormat="1" spans="1:5">
      <c r="A9" s="168" t="s">
        <v>333</v>
      </c>
      <c r="B9" s="38" t="s">
        <v>229</v>
      </c>
      <c r="C9" s="38" t="s">
        <v>142</v>
      </c>
      <c r="D9" s="38" t="s">
        <v>117</v>
      </c>
      <c r="E9" s="200" t="s">
        <v>334</v>
      </c>
    </row>
    <row r="10" s="73" customFormat="1" ht="20" customHeight="1" spans="1:5">
      <c r="A10" s="18" t="s">
        <v>271</v>
      </c>
      <c r="B10" s="201">
        <v>15.5</v>
      </c>
      <c r="C10" s="201">
        <v>13.5</v>
      </c>
      <c r="D10" s="202">
        <v>9.5</v>
      </c>
      <c r="E10" s="40"/>
    </row>
    <row r="11" s="73" customFormat="1" ht="20" customHeight="1" spans="1:5">
      <c r="A11" s="18" t="s">
        <v>273</v>
      </c>
      <c r="B11" s="201">
        <v>16.5</v>
      </c>
      <c r="C11" s="201">
        <v>14.5</v>
      </c>
      <c r="D11" s="202">
        <v>10.5</v>
      </c>
      <c r="E11" s="40"/>
    </row>
    <row r="12" s="73" customFormat="1" ht="20" customHeight="1" spans="1:5">
      <c r="A12" s="18" t="s">
        <v>274</v>
      </c>
      <c r="B12" s="201">
        <v>17.5</v>
      </c>
      <c r="C12" s="201">
        <v>15.5</v>
      </c>
      <c r="D12" s="202">
        <v>11.5</v>
      </c>
      <c r="E12" s="40"/>
    </row>
    <row r="13" s="73" customFormat="1" ht="2" customHeight="1" spans="1:5">
      <c r="A13" s="203"/>
      <c r="B13" s="43"/>
      <c r="C13" s="43"/>
      <c r="D13" s="43"/>
      <c r="E13" s="40"/>
    </row>
    <row r="14" s="73" customFormat="1" spans="1:5">
      <c r="A14" s="168" t="s">
        <v>335</v>
      </c>
      <c r="B14" s="38" t="s">
        <v>229</v>
      </c>
      <c r="C14" s="38" t="s">
        <v>142</v>
      </c>
      <c r="D14" s="38" t="s">
        <v>117</v>
      </c>
      <c r="E14" s="200" t="s">
        <v>334</v>
      </c>
    </row>
    <row r="15" s="73" customFormat="1" ht="20" customHeight="1" spans="1:5">
      <c r="A15" s="18" t="s">
        <v>271</v>
      </c>
      <c r="B15" s="201">
        <v>16</v>
      </c>
      <c r="C15" s="201">
        <v>14</v>
      </c>
      <c r="D15" s="202">
        <v>10</v>
      </c>
      <c r="E15" s="40"/>
    </row>
    <row r="16" s="73" customFormat="1" ht="20" customHeight="1" spans="1:5">
      <c r="A16" s="18" t="s">
        <v>273</v>
      </c>
      <c r="B16" s="201">
        <v>17</v>
      </c>
      <c r="C16" s="201">
        <v>15</v>
      </c>
      <c r="D16" s="202">
        <v>11</v>
      </c>
      <c r="E16" s="40"/>
    </row>
    <row r="17" s="73" customFormat="1" ht="20" customHeight="1" spans="1:5">
      <c r="A17" s="18" t="s">
        <v>274</v>
      </c>
      <c r="B17" s="201">
        <v>18</v>
      </c>
      <c r="C17" s="201">
        <v>16</v>
      </c>
      <c r="D17" s="202">
        <v>12</v>
      </c>
      <c r="E17" s="40"/>
    </row>
    <row r="18" s="73" customFormat="1" ht="2" customHeight="1" spans="1:5">
      <c r="A18" s="176"/>
      <c r="B18" s="177"/>
      <c r="C18" s="177"/>
      <c r="D18" s="177"/>
      <c r="E18" s="178"/>
    </row>
    <row r="19" s="73" customFormat="1" spans="1:5">
      <c r="A19" s="168" t="s">
        <v>336</v>
      </c>
      <c r="B19" s="38" t="s">
        <v>229</v>
      </c>
      <c r="C19" s="38" t="s">
        <v>142</v>
      </c>
      <c r="D19" s="38" t="s">
        <v>117</v>
      </c>
      <c r="E19" s="204" t="s">
        <v>337</v>
      </c>
    </row>
    <row r="20" s="73" customFormat="1" ht="20" customHeight="1" spans="1:5">
      <c r="A20" s="18" t="s">
        <v>271</v>
      </c>
      <c r="B20" s="201">
        <v>21</v>
      </c>
      <c r="C20" s="201">
        <v>18</v>
      </c>
      <c r="D20" s="202">
        <v>14</v>
      </c>
      <c r="E20" s="205"/>
    </row>
    <row r="21" s="73" customFormat="1" ht="20" customHeight="1" spans="1:5">
      <c r="A21" s="18" t="s">
        <v>273</v>
      </c>
      <c r="B21" s="201">
        <v>22</v>
      </c>
      <c r="C21" s="201">
        <v>19</v>
      </c>
      <c r="D21" s="202">
        <v>15</v>
      </c>
      <c r="E21" s="205"/>
    </row>
    <row r="22" s="73" customFormat="1" ht="20" customHeight="1" spans="1:5">
      <c r="A22" s="18" t="s">
        <v>274</v>
      </c>
      <c r="B22" s="201">
        <v>23</v>
      </c>
      <c r="C22" s="201">
        <v>20</v>
      </c>
      <c r="D22" s="202">
        <v>16</v>
      </c>
      <c r="E22" s="205"/>
    </row>
    <row r="23" s="73" customFormat="1" ht="2" customHeight="1" spans="1:5">
      <c r="A23" s="176"/>
      <c r="B23" s="177"/>
      <c r="C23" s="177"/>
      <c r="D23" s="177"/>
      <c r="E23" s="178"/>
    </row>
    <row r="24" s="73" customFormat="1" spans="1:5">
      <c r="A24" s="168" t="s">
        <v>338</v>
      </c>
      <c r="B24" s="38" t="s">
        <v>229</v>
      </c>
      <c r="C24" s="38" t="s">
        <v>142</v>
      </c>
      <c r="D24" s="38" t="s">
        <v>117</v>
      </c>
      <c r="E24" s="204" t="s">
        <v>339</v>
      </c>
    </row>
    <row r="25" s="73" customFormat="1" ht="20" customHeight="1" spans="1:5">
      <c r="A25" s="18" t="s">
        <v>271</v>
      </c>
      <c r="B25" s="201">
        <v>21.5</v>
      </c>
      <c r="C25" s="201">
        <v>18.5</v>
      </c>
      <c r="D25" s="202">
        <v>14.5</v>
      </c>
      <c r="E25" s="205"/>
    </row>
    <row r="26" s="73" customFormat="1" ht="20" customHeight="1" spans="1:5">
      <c r="A26" s="18" t="s">
        <v>273</v>
      </c>
      <c r="B26" s="201">
        <v>22.5</v>
      </c>
      <c r="C26" s="201">
        <v>19.5</v>
      </c>
      <c r="D26" s="202">
        <v>15.5</v>
      </c>
      <c r="E26" s="205"/>
    </row>
    <row r="27" s="73" customFormat="1" ht="20" customHeight="1" spans="1:5">
      <c r="A27" s="18" t="s">
        <v>274</v>
      </c>
      <c r="B27" s="201">
        <v>23.5</v>
      </c>
      <c r="C27" s="201">
        <v>20.5</v>
      </c>
      <c r="D27" s="202">
        <v>16.5</v>
      </c>
      <c r="E27" s="205"/>
    </row>
    <row r="28" s="74" customFormat="1" ht="71" customHeight="1" spans="1:5">
      <c r="A28" s="180" t="s">
        <v>340</v>
      </c>
      <c r="B28" s="181"/>
      <c r="C28" s="181"/>
      <c r="D28" s="181"/>
      <c r="E28" s="182"/>
    </row>
    <row r="29" ht="32" customHeight="1" spans="1:5">
      <c r="A29" s="89" t="s">
        <v>341</v>
      </c>
      <c r="B29" s="91"/>
      <c r="C29" s="91"/>
      <c r="D29" s="183"/>
      <c r="E29" s="91"/>
    </row>
    <row r="30" ht="36" customHeight="1" spans="1:192">
      <c r="A30" s="92" t="s">
        <v>342</v>
      </c>
      <c r="B30" s="94"/>
      <c r="C30" s="94"/>
      <c r="D30" s="184"/>
      <c r="E30" s="94"/>
      <c r="GI30" s="1"/>
      <c r="GJ30" s="1"/>
    </row>
    <row r="31" ht="35" customHeight="1" spans="1:5">
      <c r="A31" s="206" t="s">
        <v>343</v>
      </c>
      <c r="B31" s="97"/>
      <c r="C31" s="97"/>
      <c r="D31" s="185"/>
      <c r="E31" s="97"/>
    </row>
    <row r="32" ht="34" customHeight="1" spans="1:5">
      <c r="A32" s="98" t="s">
        <v>344</v>
      </c>
      <c r="B32" s="9"/>
      <c r="C32" s="9"/>
      <c r="D32" s="186"/>
      <c r="E32" s="9"/>
    </row>
    <row r="33" spans="1:5">
      <c r="A33" s="100" t="s">
        <v>345</v>
      </c>
      <c r="B33" s="102"/>
      <c r="C33" s="102"/>
      <c r="D33" s="187"/>
      <c r="E33" s="102"/>
    </row>
    <row r="34" spans="1:5">
      <c r="A34" s="100" t="s">
        <v>346</v>
      </c>
      <c r="B34" s="102"/>
      <c r="C34" s="102"/>
      <c r="D34" s="187"/>
      <c r="E34" s="102"/>
    </row>
    <row r="35" spans="1:5">
      <c r="A35" s="103" t="s">
        <v>347</v>
      </c>
      <c r="B35" s="105"/>
      <c r="C35" s="105"/>
      <c r="D35" s="105"/>
      <c r="E35" s="105"/>
    </row>
    <row r="36" ht="20" spans="1:5">
      <c r="A36" s="89" t="s">
        <v>348</v>
      </c>
      <c r="B36" s="91"/>
      <c r="C36" s="91"/>
      <c r="D36" s="183"/>
      <c r="E36" s="91"/>
    </row>
    <row r="37" ht="36" customHeight="1" spans="1:5">
      <c r="A37" s="106" t="s">
        <v>349</v>
      </c>
      <c r="B37" s="108"/>
      <c r="C37" s="108"/>
      <c r="D37" s="186"/>
      <c r="E37" s="108"/>
    </row>
    <row r="38" ht="36" customHeight="1" spans="1:5">
      <c r="A38" s="106" t="s">
        <v>350</v>
      </c>
      <c r="B38" s="108"/>
      <c r="C38" s="108"/>
      <c r="D38" s="186"/>
      <c r="E38" s="108"/>
    </row>
    <row r="39" spans="1:5">
      <c r="A39" s="106" t="s">
        <v>351</v>
      </c>
      <c r="B39" s="108"/>
      <c r="C39" s="108"/>
      <c r="D39" s="186"/>
      <c r="E39" s="108"/>
    </row>
    <row r="40" spans="1:5">
      <c r="A40" s="103" t="s">
        <v>352</v>
      </c>
      <c r="B40" s="105"/>
      <c r="C40" s="105"/>
      <c r="D40" s="187"/>
      <c r="E40" s="105"/>
    </row>
    <row r="41" spans="1:5">
      <c r="A41" s="103" t="s">
        <v>353</v>
      </c>
      <c r="B41" s="105"/>
      <c r="C41" s="105"/>
      <c r="D41" s="187"/>
      <c r="E41" s="105"/>
    </row>
    <row r="42" spans="1:5">
      <c r="A42" s="103" t="s">
        <v>354</v>
      </c>
      <c r="B42" s="105"/>
      <c r="C42" s="105"/>
      <c r="D42" s="187"/>
      <c r="E42" s="105"/>
    </row>
    <row r="43" spans="1:5">
      <c r="A43" s="103" t="s">
        <v>355</v>
      </c>
      <c r="B43" s="105"/>
      <c r="C43" s="105"/>
      <c r="D43" s="187"/>
      <c r="E43" s="105"/>
    </row>
    <row r="44" spans="1:5">
      <c r="A44" s="103" t="s">
        <v>356</v>
      </c>
      <c r="B44" s="105"/>
      <c r="C44" s="105"/>
      <c r="D44" s="187"/>
      <c r="E44" s="105"/>
    </row>
    <row r="45" spans="1:5">
      <c r="A45" s="103" t="s">
        <v>357</v>
      </c>
      <c r="B45" s="105"/>
      <c r="C45" s="105"/>
      <c r="D45" s="187"/>
      <c r="E45" s="105"/>
    </row>
    <row r="46" ht="20" spans="1:5">
      <c r="A46" s="89" t="s">
        <v>358</v>
      </c>
      <c r="B46" s="91"/>
      <c r="C46" s="91"/>
      <c r="D46" s="183"/>
      <c r="E46" s="91"/>
    </row>
    <row r="47" spans="1:5">
      <c r="A47" s="188" t="s">
        <v>359</v>
      </c>
      <c r="B47" s="189"/>
      <c r="C47" s="189"/>
      <c r="D47" s="189"/>
      <c r="E47" s="189"/>
    </row>
    <row r="48" spans="1:5">
      <c r="A48" s="190" t="s">
        <v>360</v>
      </c>
      <c r="B48" s="191"/>
      <c r="C48" s="191"/>
      <c r="D48" s="191"/>
      <c r="E48" s="191"/>
    </row>
    <row r="49" spans="1:5">
      <c r="A49" s="190" t="s">
        <v>361</v>
      </c>
      <c r="B49" s="191"/>
      <c r="C49" s="191"/>
      <c r="D49" s="191"/>
      <c r="E49" s="191"/>
    </row>
    <row r="50" spans="1:5">
      <c r="A50" s="190" t="s">
        <v>362</v>
      </c>
      <c r="B50" s="191"/>
      <c r="C50" s="191"/>
      <c r="D50" s="191"/>
      <c r="E50" s="191"/>
    </row>
    <row r="51" spans="1:5">
      <c r="A51" s="188" t="s">
        <v>363</v>
      </c>
      <c r="B51" s="189"/>
      <c r="C51" s="189"/>
      <c r="D51" s="189"/>
      <c r="E51" s="189"/>
    </row>
    <row r="52" spans="1:5">
      <c r="A52" s="190" t="s">
        <v>364</v>
      </c>
      <c r="B52" s="191"/>
      <c r="C52" s="191"/>
      <c r="D52" s="191"/>
      <c r="E52" s="191"/>
    </row>
    <row r="53" spans="1:5">
      <c r="A53" s="190" t="s">
        <v>365</v>
      </c>
      <c r="B53" s="191"/>
      <c r="C53" s="191"/>
      <c r="D53" s="191"/>
      <c r="E53" s="191"/>
    </row>
    <row r="54" spans="1:5">
      <c r="A54" s="188" t="s">
        <v>366</v>
      </c>
      <c r="B54" s="189"/>
      <c r="C54" s="189"/>
      <c r="D54" s="189"/>
      <c r="E54" s="189"/>
    </row>
    <row r="55" spans="1:5">
      <c r="A55" s="190" t="s">
        <v>367</v>
      </c>
      <c r="B55" s="191"/>
      <c r="C55" s="191"/>
      <c r="D55" s="191"/>
      <c r="E55" s="191"/>
    </row>
    <row r="56" spans="1:5">
      <c r="A56" s="190" t="s">
        <v>368</v>
      </c>
      <c r="B56" s="191"/>
      <c r="C56" s="191"/>
      <c r="D56" s="191"/>
      <c r="E56" s="191"/>
    </row>
    <row r="57" spans="1:5">
      <c r="A57" s="190" t="s">
        <v>369</v>
      </c>
      <c r="B57" s="191"/>
      <c r="C57" s="191"/>
      <c r="D57" s="191"/>
      <c r="E57" s="191"/>
    </row>
    <row r="58" spans="1:5">
      <c r="A58" s="190" t="s">
        <v>370</v>
      </c>
      <c r="B58" s="191"/>
      <c r="C58" s="191"/>
      <c r="D58" s="191"/>
      <c r="E58" s="191"/>
    </row>
    <row r="59" spans="1:5">
      <c r="A59" s="190" t="s">
        <v>371</v>
      </c>
      <c r="B59" s="191"/>
      <c r="C59" s="191"/>
      <c r="D59" s="191"/>
      <c r="E59" s="191"/>
    </row>
    <row r="60" spans="1:5">
      <c r="A60" s="190" t="s">
        <v>372</v>
      </c>
      <c r="B60" s="191"/>
      <c r="C60" s="191"/>
      <c r="D60" s="191"/>
      <c r="E60" s="191"/>
    </row>
    <row r="61" spans="1:5">
      <c r="A61" s="188" t="s">
        <v>373</v>
      </c>
      <c r="B61" s="189"/>
      <c r="C61" s="189"/>
      <c r="D61" s="189"/>
      <c r="E61" s="189"/>
    </row>
    <row r="62" spans="1:5">
      <c r="A62" s="190" t="s">
        <v>374</v>
      </c>
      <c r="B62" s="191"/>
      <c r="C62" s="191"/>
      <c r="D62" s="191"/>
      <c r="E62" s="191"/>
    </row>
    <row r="63" spans="1:5">
      <c r="A63" s="190" t="s">
        <v>375</v>
      </c>
      <c r="B63" s="191"/>
      <c r="C63" s="191"/>
      <c r="D63" s="191"/>
      <c r="E63" s="191"/>
    </row>
    <row r="64" spans="1:5">
      <c r="A64" s="188" t="s">
        <v>376</v>
      </c>
      <c r="B64" s="189"/>
      <c r="C64" s="189"/>
      <c r="D64" s="189"/>
      <c r="E64" s="189"/>
    </row>
    <row r="65" spans="1:5">
      <c r="A65" s="190" t="s">
        <v>377</v>
      </c>
      <c r="B65" s="191"/>
      <c r="C65" s="191"/>
      <c r="D65" s="191"/>
      <c r="E65" s="191"/>
    </row>
    <row r="66" spans="1:5">
      <c r="A66" s="190" t="s">
        <v>378</v>
      </c>
      <c r="B66" s="191"/>
      <c r="C66" s="191"/>
      <c r="D66" s="191"/>
      <c r="E66" s="191"/>
    </row>
    <row r="67" spans="1:5">
      <c r="A67" s="190" t="s">
        <v>379</v>
      </c>
      <c r="B67" s="191"/>
      <c r="C67" s="191"/>
      <c r="D67" s="191"/>
      <c r="E67" s="191"/>
    </row>
    <row r="68" spans="1:5">
      <c r="A68" s="188" t="s">
        <v>380</v>
      </c>
      <c r="B68" s="189"/>
      <c r="C68" s="189"/>
      <c r="D68" s="189"/>
      <c r="E68" s="189"/>
    </row>
    <row r="69" spans="1:5">
      <c r="A69" s="190" t="s">
        <v>381</v>
      </c>
      <c r="B69" s="191"/>
      <c r="C69" s="191"/>
      <c r="D69" s="191"/>
      <c r="E69" s="191"/>
    </row>
    <row r="70" spans="1:5">
      <c r="A70" s="190" t="s">
        <v>382</v>
      </c>
      <c r="B70" s="191"/>
      <c r="C70" s="191"/>
      <c r="D70" s="191"/>
      <c r="E70" s="191"/>
    </row>
    <row r="71" ht="20" spans="1:5">
      <c r="A71" s="89" t="s">
        <v>383</v>
      </c>
      <c r="B71" s="91"/>
      <c r="C71" s="91"/>
      <c r="D71" s="183"/>
      <c r="E71" s="91"/>
    </row>
    <row r="72" spans="1:5">
      <c r="A72" s="192" t="s">
        <v>384</v>
      </c>
      <c r="B72" s="193"/>
      <c r="C72" s="193"/>
      <c r="D72" s="193"/>
      <c r="E72" s="193"/>
    </row>
    <row r="73" spans="1:5">
      <c r="A73" s="190" t="s">
        <v>385</v>
      </c>
      <c r="B73" s="191"/>
      <c r="C73" s="191"/>
      <c r="D73" s="191"/>
      <c r="E73" s="191"/>
    </row>
    <row r="74" spans="1:5">
      <c r="A74" s="190" t="s">
        <v>386</v>
      </c>
      <c r="B74" s="191"/>
      <c r="C74" s="191"/>
      <c r="D74" s="191"/>
      <c r="E74" s="191"/>
    </row>
    <row r="75" spans="1:5">
      <c r="A75" s="190" t="s">
        <v>387</v>
      </c>
      <c r="B75" s="191"/>
      <c r="C75" s="191"/>
      <c r="D75" s="191"/>
      <c r="E75" s="191"/>
    </row>
    <row r="76" spans="1:5">
      <c r="A76" s="190" t="s">
        <v>388</v>
      </c>
      <c r="B76" s="191"/>
      <c r="C76" s="191"/>
      <c r="D76" s="191"/>
      <c r="E76" s="191"/>
    </row>
    <row r="77" spans="1:5">
      <c r="A77" s="190" t="s">
        <v>389</v>
      </c>
      <c r="B77" s="191"/>
      <c r="C77" s="191"/>
      <c r="D77" s="191"/>
      <c r="E77" s="191"/>
    </row>
    <row r="78" spans="1:5">
      <c r="A78" s="194" t="s">
        <v>390</v>
      </c>
      <c r="B78" s="195"/>
      <c r="C78" s="195"/>
      <c r="D78" s="195"/>
      <c r="E78" s="195"/>
    </row>
    <row r="79" spans="1:5">
      <c r="A79" s="196" t="s">
        <v>391</v>
      </c>
      <c r="B79" s="197"/>
      <c r="C79" s="197"/>
      <c r="D79" s="197"/>
      <c r="E79" s="197"/>
    </row>
    <row r="80" ht="17.25" spans="1:5">
      <c r="A80" s="198" t="s">
        <v>392</v>
      </c>
      <c r="B80" s="199"/>
      <c r="C80" s="199"/>
      <c r="D80" s="199"/>
      <c r="E80" s="199"/>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A34" sqref="A34"/>
    </sheetView>
  </sheetViews>
  <sheetFormatPr defaultColWidth="8.25" defaultRowHeight="16.5"/>
  <cols>
    <col min="1" max="1" width="28.5833333333333" style="73" customWidth="1"/>
    <col min="2" max="4" width="18.2416666666667" style="73" customWidth="1"/>
    <col min="5" max="5" width="67.8083333333333" style="73" customWidth="1"/>
    <col min="6" max="6" width="5.91666666666667" style="73" customWidth="1"/>
    <col min="7" max="7" width="4.83333333333333" style="73" customWidth="1"/>
    <col min="8" max="194" width="8.25" style="73"/>
    <col min="195" max="16384" width="8.25" style="1"/>
  </cols>
  <sheetData>
    <row r="1" s="73" customFormat="1" ht="48" customHeight="1" spans="1:5">
      <c r="A1" s="75" t="s">
        <v>393</v>
      </c>
      <c r="B1" s="76"/>
      <c r="C1" s="76"/>
      <c r="D1" s="76"/>
      <c r="E1" s="76"/>
    </row>
    <row r="2" s="73" customFormat="1" ht="21" customHeight="1" spans="1:5">
      <c r="A2" s="78" t="s">
        <v>394</v>
      </c>
      <c r="B2" s="79"/>
      <c r="C2" s="79"/>
      <c r="D2" s="79"/>
      <c r="E2" s="79"/>
    </row>
    <row r="3" s="73" customFormat="1" ht="22" customHeight="1" spans="1:5">
      <c r="A3" s="165" t="s">
        <v>329</v>
      </c>
      <c r="B3" s="166" t="s">
        <v>330</v>
      </c>
      <c r="C3" s="167"/>
      <c r="D3" s="167"/>
      <c r="E3" s="165" t="s">
        <v>78</v>
      </c>
    </row>
    <row r="4" s="73" customFormat="1" spans="1:5">
      <c r="A4" s="168" t="s">
        <v>395</v>
      </c>
      <c r="B4" s="38" t="s">
        <v>301</v>
      </c>
      <c r="C4" s="38" t="s">
        <v>142</v>
      </c>
      <c r="D4" s="38" t="s">
        <v>117</v>
      </c>
      <c r="E4" s="40" t="s">
        <v>396</v>
      </c>
    </row>
    <row r="5" s="73" customFormat="1" spans="1:5">
      <c r="A5" s="18" t="s">
        <v>397</v>
      </c>
      <c r="B5" s="169">
        <v>15.6</v>
      </c>
      <c r="C5" s="169">
        <v>14.6</v>
      </c>
      <c r="D5" s="41">
        <v>9.6</v>
      </c>
      <c r="E5" s="40"/>
    </row>
    <row r="6" s="73" customFormat="1" spans="1:5">
      <c r="A6" s="18" t="s">
        <v>398</v>
      </c>
      <c r="B6" s="169">
        <v>16.6</v>
      </c>
      <c r="C6" s="169">
        <v>15.6</v>
      </c>
      <c r="D6" s="41">
        <v>10.6</v>
      </c>
      <c r="E6" s="40"/>
    </row>
    <row r="7" s="73" customFormat="1" spans="1:5">
      <c r="A7" s="18" t="s">
        <v>399</v>
      </c>
      <c r="B7" s="169">
        <v>17.1</v>
      </c>
      <c r="C7" s="169">
        <v>16.1</v>
      </c>
      <c r="D7" s="41">
        <v>11.1</v>
      </c>
      <c r="E7" s="40"/>
    </row>
    <row r="8" s="73" customFormat="1" spans="1:5">
      <c r="A8" s="18" t="s">
        <v>400</v>
      </c>
      <c r="B8" s="169">
        <v>18.1</v>
      </c>
      <c r="C8" s="169">
        <v>17.1</v>
      </c>
      <c r="D8" s="41">
        <v>12.1</v>
      </c>
      <c r="E8" s="40"/>
    </row>
    <row r="9" s="73" customFormat="1" ht="2" customHeight="1" spans="1:5">
      <c r="A9" s="170"/>
      <c r="B9" s="171"/>
      <c r="C9" s="172"/>
      <c r="D9" s="172"/>
      <c r="E9" s="170"/>
    </row>
    <row r="10" s="73" customFormat="1" spans="1:5">
      <c r="A10" s="168" t="s">
        <v>401</v>
      </c>
      <c r="B10" s="38" t="s">
        <v>301</v>
      </c>
      <c r="C10" s="38" t="s">
        <v>142</v>
      </c>
      <c r="D10" s="38" t="s">
        <v>117</v>
      </c>
      <c r="E10" s="173" t="s">
        <v>402</v>
      </c>
    </row>
    <row r="11" s="73" customFormat="1" spans="1:5">
      <c r="A11" s="18" t="s">
        <v>397</v>
      </c>
      <c r="B11" s="169">
        <v>16.8</v>
      </c>
      <c r="C11" s="169">
        <v>15.8</v>
      </c>
      <c r="D11" s="41">
        <v>10.8</v>
      </c>
      <c r="E11" s="173"/>
    </row>
    <row r="12" s="73" customFormat="1" spans="1:5">
      <c r="A12" s="18" t="s">
        <v>398</v>
      </c>
      <c r="B12" s="169">
        <v>17.8</v>
      </c>
      <c r="C12" s="169">
        <v>16.8</v>
      </c>
      <c r="D12" s="41">
        <v>11.8</v>
      </c>
      <c r="E12" s="173"/>
    </row>
    <row r="13" s="73" customFormat="1" spans="1:5">
      <c r="A13" s="18" t="s">
        <v>399</v>
      </c>
      <c r="B13" s="169">
        <v>18.3</v>
      </c>
      <c r="C13" s="169">
        <v>17.3</v>
      </c>
      <c r="D13" s="41">
        <v>12.3</v>
      </c>
      <c r="E13" s="173"/>
    </row>
    <row r="14" s="73" customFormat="1" spans="1:5">
      <c r="A14" s="18" t="s">
        <v>400</v>
      </c>
      <c r="B14" s="169">
        <v>19.3</v>
      </c>
      <c r="C14" s="169">
        <v>18.3</v>
      </c>
      <c r="D14" s="41">
        <v>13.3</v>
      </c>
      <c r="E14" s="173"/>
    </row>
    <row r="15" s="73" customFormat="1" ht="2" customHeight="1" spans="1:5">
      <c r="A15" s="170"/>
      <c r="B15" s="174"/>
      <c r="C15" s="175"/>
      <c r="D15" s="175"/>
      <c r="E15" s="170"/>
    </row>
    <row r="16" s="73" customFormat="1" ht="12" customHeight="1" spans="1:5">
      <c r="A16" s="168" t="s">
        <v>403</v>
      </c>
      <c r="B16" s="38" t="s">
        <v>301</v>
      </c>
      <c r="C16" s="38" t="s">
        <v>142</v>
      </c>
      <c r="D16" s="38" t="s">
        <v>117</v>
      </c>
      <c r="E16" s="173" t="s">
        <v>404</v>
      </c>
    </row>
    <row r="17" s="73" customFormat="1" customHeight="1" spans="1:5">
      <c r="A17" s="18" t="s">
        <v>397</v>
      </c>
      <c r="B17" s="169">
        <v>18.1</v>
      </c>
      <c r="C17" s="169">
        <v>17.1</v>
      </c>
      <c r="D17" s="41">
        <v>12.1</v>
      </c>
      <c r="E17" s="173"/>
    </row>
    <row r="18" s="73" customFormat="1" customHeight="1" spans="1:5">
      <c r="A18" s="18" t="s">
        <v>398</v>
      </c>
      <c r="B18" s="169">
        <v>19.1</v>
      </c>
      <c r="C18" s="169">
        <v>18.1</v>
      </c>
      <c r="D18" s="41">
        <v>13.1</v>
      </c>
      <c r="E18" s="173"/>
    </row>
    <row r="19" s="73" customFormat="1" customHeight="1" spans="1:5">
      <c r="A19" s="18" t="s">
        <v>399</v>
      </c>
      <c r="B19" s="169">
        <v>19.6</v>
      </c>
      <c r="C19" s="169">
        <v>18.6</v>
      </c>
      <c r="D19" s="41">
        <v>13.6</v>
      </c>
      <c r="E19" s="173"/>
    </row>
    <row r="20" s="73" customFormat="1" customHeight="1" spans="1:5">
      <c r="A20" s="18" t="s">
        <v>400</v>
      </c>
      <c r="B20" s="169">
        <v>20.6</v>
      </c>
      <c r="C20" s="169">
        <v>19.6</v>
      </c>
      <c r="D20" s="41">
        <v>14.6</v>
      </c>
      <c r="E20" s="173"/>
    </row>
    <row r="21" s="73" customFormat="1" ht="2" customHeight="1" spans="1:5">
      <c r="A21" s="170"/>
      <c r="B21" s="174"/>
      <c r="C21" s="175"/>
      <c r="D21" s="175"/>
      <c r="E21" s="170"/>
    </row>
    <row r="22" s="73" customFormat="1" spans="1:5">
      <c r="A22" s="168" t="s">
        <v>405</v>
      </c>
      <c r="B22" s="38" t="s">
        <v>301</v>
      </c>
      <c r="C22" s="38" t="s">
        <v>142</v>
      </c>
      <c r="D22" s="38" t="s">
        <v>117</v>
      </c>
      <c r="E22" s="173" t="s">
        <v>406</v>
      </c>
    </row>
    <row r="23" s="73" customFormat="1" spans="1:5">
      <c r="A23" s="18" t="s">
        <v>397</v>
      </c>
      <c r="B23" s="169">
        <v>18.3</v>
      </c>
      <c r="C23" s="169">
        <v>17.3</v>
      </c>
      <c r="D23" s="41">
        <v>12.3</v>
      </c>
      <c r="E23" s="173"/>
    </row>
    <row r="24" s="73" customFormat="1" spans="1:5">
      <c r="A24" s="18" t="s">
        <v>398</v>
      </c>
      <c r="B24" s="169">
        <v>19.3</v>
      </c>
      <c r="C24" s="169">
        <v>18.3</v>
      </c>
      <c r="D24" s="41">
        <v>13.3</v>
      </c>
      <c r="E24" s="173"/>
    </row>
    <row r="25" s="73" customFormat="1" spans="1:5">
      <c r="A25" s="18" t="s">
        <v>399</v>
      </c>
      <c r="B25" s="169">
        <v>19.8</v>
      </c>
      <c r="C25" s="169">
        <v>18.8</v>
      </c>
      <c r="D25" s="41">
        <v>13.8</v>
      </c>
      <c r="E25" s="173"/>
    </row>
    <row r="26" s="73" customFormat="1" spans="1:5">
      <c r="A26" s="18" t="s">
        <v>400</v>
      </c>
      <c r="B26" s="169">
        <v>20.8</v>
      </c>
      <c r="C26" s="169">
        <v>19.8</v>
      </c>
      <c r="D26" s="41">
        <v>14.8</v>
      </c>
      <c r="E26" s="173"/>
    </row>
    <row r="27" s="73" customFormat="1" ht="2" customHeight="1" spans="1:5">
      <c r="A27" s="176"/>
      <c r="B27" s="177"/>
      <c r="C27" s="177"/>
      <c r="D27" s="177"/>
      <c r="E27" s="178"/>
    </row>
    <row r="28" s="73" customFormat="1" spans="1:5">
      <c r="A28" s="168" t="s">
        <v>407</v>
      </c>
      <c r="B28" s="38" t="s">
        <v>301</v>
      </c>
      <c r="C28" s="38" t="s">
        <v>142</v>
      </c>
      <c r="D28" s="38" t="s">
        <v>117</v>
      </c>
      <c r="E28" s="179" t="s">
        <v>408</v>
      </c>
    </row>
    <row r="29" s="73" customFormat="1" spans="1:5">
      <c r="A29" s="18" t="s">
        <v>397</v>
      </c>
      <c r="B29" s="169">
        <v>20.6</v>
      </c>
      <c r="C29" s="169">
        <v>19.6</v>
      </c>
      <c r="D29" s="41">
        <v>14.6</v>
      </c>
      <c r="E29" s="179"/>
    </row>
    <row r="30" s="73" customFormat="1" spans="1:5">
      <c r="A30" s="18" t="s">
        <v>398</v>
      </c>
      <c r="B30" s="169">
        <v>21.6</v>
      </c>
      <c r="C30" s="169">
        <v>20.6</v>
      </c>
      <c r="D30" s="41">
        <v>15.6</v>
      </c>
      <c r="E30" s="179"/>
    </row>
    <row r="31" s="73" customFormat="1" spans="1:5">
      <c r="A31" s="18" t="s">
        <v>399</v>
      </c>
      <c r="B31" s="169">
        <v>22.1</v>
      </c>
      <c r="C31" s="169">
        <v>21.1</v>
      </c>
      <c r="D31" s="41">
        <v>16.1</v>
      </c>
      <c r="E31" s="179"/>
    </row>
    <row r="32" s="73" customFormat="1" spans="1:5">
      <c r="A32" s="18" t="s">
        <v>400</v>
      </c>
      <c r="B32" s="169">
        <v>23.1</v>
      </c>
      <c r="C32" s="169">
        <v>22.1</v>
      </c>
      <c r="D32" s="41">
        <v>17.1</v>
      </c>
      <c r="E32" s="179"/>
    </row>
    <row r="33" s="73" customFormat="1" ht="2" customHeight="1" spans="1:5">
      <c r="A33" s="176"/>
      <c r="B33" s="177"/>
      <c r="C33" s="177"/>
      <c r="D33" s="177"/>
      <c r="E33" s="178"/>
    </row>
    <row r="34" s="73" customFormat="1" spans="1:5">
      <c r="A34" s="168" t="s">
        <v>409</v>
      </c>
      <c r="B34" s="38" t="s">
        <v>301</v>
      </c>
      <c r="C34" s="38" t="s">
        <v>142</v>
      </c>
      <c r="D34" s="38" t="s">
        <v>117</v>
      </c>
      <c r="E34" s="179" t="s">
        <v>410</v>
      </c>
    </row>
    <row r="35" s="73" customFormat="1" spans="1:5">
      <c r="A35" s="18" t="s">
        <v>397</v>
      </c>
      <c r="B35" s="169">
        <v>20.9</v>
      </c>
      <c r="C35" s="169">
        <v>19.9</v>
      </c>
      <c r="D35" s="41">
        <v>14.9</v>
      </c>
      <c r="E35" s="179"/>
    </row>
    <row r="36" s="73" customFormat="1" spans="1:5">
      <c r="A36" s="18" t="s">
        <v>398</v>
      </c>
      <c r="B36" s="169">
        <v>21.9</v>
      </c>
      <c r="C36" s="169">
        <v>20.9</v>
      </c>
      <c r="D36" s="41">
        <v>15.9</v>
      </c>
      <c r="E36" s="179"/>
    </row>
    <row r="37" s="73" customFormat="1" spans="1:5">
      <c r="A37" s="18" t="s">
        <v>399</v>
      </c>
      <c r="B37" s="169">
        <v>22.4</v>
      </c>
      <c r="C37" s="169">
        <v>21.4</v>
      </c>
      <c r="D37" s="41">
        <v>16.4</v>
      </c>
      <c r="E37" s="179"/>
    </row>
    <row r="38" s="73" customFormat="1" spans="1:5">
      <c r="A38" s="18" t="s">
        <v>400</v>
      </c>
      <c r="B38" s="169">
        <v>23.4</v>
      </c>
      <c r="C38" s="169">
        <v>22.4</v>
      </c>
      <c r="D38" s="41">
        <v>17.4</v>
      </c>
      <c r="E38" s="179"/>
    </row>
    <row r="39" s="74" customFormat="1" ht="71" customHeight="1" spans="1:5">
      <c r="A39" s="180" t="s">
        <v>340</v>
      </c>
      <c r="B39" s="181"/>
      <c r="C39" s="181"/>
      <c r="D39" s="181"/>
      <c r="E39" s="182"/>
    </row>
    <row r="40" ht="32" customHeight="1" spans="1:5">
      <c r="A40" s="89" t="s">
        <v>341</v>
      </c>
      <c r="B40" s="91"/>
      <c r="C40" s="91"/>
      <c r="D40" s="183"/>
      <c r="E40" s="91"/>
    </row>
    <row r="41" ht="36" customHeight="1" spans="1:194">
      <c r="A41" s="92" t="s">
        <v>342</v>
      </c>
      <c r="B41" s="94"/>
      <c r="C41" s="94"/>
      <c r="D41" s="184"/>
      <c r="E41" s="94"/>
      <c r="GK41" s="1"/>
      <c r="GL41" s="1"/>
    </row>
    <row r="42" spans="1:5">
      <c r="A42" s="95" t="s">
        <v>411</v>
      </c>
      <c r="B42" s="97"/>
      <c r="C42" s="97"/>
      <c r="D42" s="185"/>
      <c r="E42" s="97"/>
    </row>
    <row r="43" ht="34" customHeight="1" spans="1:5">
      <c r="A43" s="98" t="s">
        <v>344</v>
      </c>
      <c r="B43" s="9"/>
      <c r="C43" s="9"/>
      <c r="D43" s="186"/>
      <c r="E43" s="9"/>
    </row>
    <row r="44" spans="1:5">
      <c r="A44" s="100" t="s">
        <v>345</v>
      </c>
      <c r="B44" s="102"/>
      <c r="C44" s="102"/>
      <c r="D44" s="187"/>
      <c r="E44" s="102"/>
    </row>
    <row r="45" spans="1:5">
      <c r="A45" s="100" t="s">
        <v>346</v>
      </c>
      <c r="B45" s="102"/>
      <c r="C45" s="102"/>
      <c r="D45" s="187"/>
      <c r="E45" s="102"/>
    </row>
    <row r="46" spans="1:5">
      <c r="A46" s="103" t="s">
        <v>347</v>
      </c>
      <c r="B46" s="105"/>
      <c r="C46" s="105"/>
      <c r="D46" s="105"/>
      <c r="E46" s="105"/>
    </row>
    <row r="47" ht="20" spans="1:5">
      <c r="A47" s="89" t="s">
        <v>348</v>
      </c>
      <c r="B47" s="91"/>
      <c r="C47" s="91"/>
      <c r="D47" s="183"/>
      <c r="E47" s="91"/>
    </row>
    <row r="48" ht="52" customHeight="1" spans="1:5">
      <c r="A48" s="106" t="s">
        <v>412</v>
      </c>
      <c r="B48" s="108"/>
      <c r="C48" s="108"/>
      <c r="D48" s="186"/>
      <c r="E48" s="108"/>
    </row>
    <row r="49" ht="70" customHeight="1" spans="1:5">
      <c r="A49" s="106" t="s">
        <v>413</v>
      </c>
      <c r="B49" s="108"/>
      <c r="C49" s="108"/>
      <c r="D49" s="186"/>
      <c r="E49" s="108"/>
    </row>
    <row r="50" spans="1:5">
      <c r="A50" s="106" t="s">
        <v>414</v>
      </c>
      <c r="B50" s="108"/>
      <c r="C50" s="108"/>
      <c r="D50" s="186"/>
      <c r="E50" s="108"/>
    </row>
    <row r="51" spans="1:5">
      <c r="A51" s="103" t="s">
        <v>415</v>
      </c>
      <c r="B51" s="105"/>
      <c r="C51" s="105"/>
      <c r="D51" s="187"/>
      <c r="E51" s="105"/>
    </row>
    <row r="52" spans="1:5">
      <c r="A52" s="103" t="s">
        <v>416</v>
      </c>
      <c r="B52" s="105"/>
      <c r="C52" s="105"/>
      <c r="D52" s="187"/>
      <c r="E52" s="105"/>
    </row>
    <row r="53" spans="1:5">
      <c r="A53" s="103" t="s">
        <v>417</v>
      </c>
      <c r="B53" s="105"/>
      <c r="C53" s="105"/>
      <c r="D53" s="187"/>
      <c r="E53" s="105"/>
    </row>
    <row r="54" spans="1:5">
      <c r="A54" s="103" t="s">
        <v>354</v>
      </c>
      <c r="B54" s="105"/>
      <c r="C54" s="105"/>
      <c r="D54" s="187"/>
      <c r="E54" s="105"/>
    </row>
    <row r="55" spans="1:5">
      <c r="A55" s="103" t="s">
        <v>355</v>
      </c>
      <c r="B55" s="105"/>
      <c r="C55" s="105"/>
      <c r="D55" s="187"/>
      <c r="E55" s="105"/>
    </row>
    <row r="56" spans="1:5">
      <c r="A56" s="103" t="s">
        <v>356</v>
      </c>
      <c r="B56" s="105"/>
      <c r="C56" s="105"/>
      <c r="D56" s="187"/>
      <c r="E56" s="105"/>
    </row>
    <row r="57" spans="1:5">
      <c r="A57" s="103" t="s">
        <v>357</v>
      </c>
      <c r="B57" s="105"/>
      <c r="C57" s="105"/>
      <c r="D57" s="187"/>
      <c r="E57" s="105"/>
    </row>
    <row r="58" ht="20" spans="1:5">
      <c r="A58" s="89" t="s">
        <v>358</v>
      </c>
      <c r="B58" s="91"/>
      <c r="C58" s="91"/>
      <c r="D58" s="183"/>
      <c r="E58" s="91"/>
    </row>
    <row r="59" spans="1:5">
      <c r="A59" s="188" t="s">
        <v>359</v>
      </c>
      <c r="B59" s="189"/>
      <c r="C59" s="189"/>
      <c r="D59" s="189"/>
      <c r="E59" s="189"/>
    </row>
    <row r="60" spans="1:5">
      <c r="A60" s="190" t="s">
        <v>360</v>
      </c>
      <c r="B60" s="191"/>
      <c r="C60" s="191"/>
      <c r="D60" s="191"/>
      <c r="E60" s="191"/>
    </row>
    <row r="61" spans="1:5">
      <c r="A61" s="190" t="s">
        <v>361</v>
      </c>
      <c r="B61" s="191"/>
      <c r="C61" s="191"/>
      <c r="D61" s="191"/>
      <c r="E61" s="191"/>
    </row>
    <row r="62" spans="1:5">
      <c r="A62" s="190" t="s">
        <v>362</v>
      </c>
      <c r="B62" s="191"/>
      <c r="C62" s="191"/>
      <c r="D62" s="191"/>
      <c r="E62" s="191"/>
    </row>
    <row r="63" spans="1:5">
      <c r="A63" s="188" t="s">
        <v>363</v>
      </c>
      <c r="B63" s="189"/>
      <c r="C63" s="189"/>
      <c r="D63" s="189"/>
      <c r="E63" s="189"/>
    </row>
    <row r="64" spans="1:5">
      <c r="A64" s="190" t="s">
        <v>364</v>
      </c>
      <c r="B64" s="191"/>
      <c r="C64" s="191"/>
      <c r="D64" s="191"/>
      <c r="E64" s="191"/>
    </row>
    <row r="65" spans="1:5">
      <c r="A65" s="190" t="s">
        <v>365</v>
      </c>
      <c r="B65" s="191"/>
      <c r="C65" s="191"/>
      <c r="D65" s="191"/>
      <c r="E65" s="191"/>
    </row>
    <row r="66" spans="1:5">
      <c r="A66" s="188" t="s">
        <v>366</v>
      </c>
      <c r="B66" s="189"/>
      <c r="C66" s="189"/>
      <c r="D66" s="189"/>
      <c r="E66" s="189"/>
    </row>
    <row r="67" spans="1:5">
      <c r="A67" s="190" t="s">
        <v>367</v>
      </c>
      <c r="B67" s="191"/>
      <c r="C67" s="191"/>
      <c r="D67" s="191"/>
      <c r="E67" s="191"/>
    </row>
    <row r="68" spans="1:5">
      <c r="A68" s="190" t="s">
        <v>368</v>
      </c>
      <c r="B68" s="191"/>
      <c r="C68" s="191"/>
      <c r="D68" s="191"/>
      <c r="E68" s="191"/>
    </row>
    <row r="69" spans="1:5">
      <c r="A69" s="190" t="s">
        <v>369</v>
      </c>
      <c r="B69" s="191"/>
      <c r="C69" s="191"/>
      <c r="D69" s="191"/>
      <c r="E69" s="191"/>
    </row>
    <row r="70" spans="1:5">
      <c r="A70" s="190" t="s">
        <v>370</v>
      </c>
      <c r="B70" s="191"/>
      <c r="C70" s="191"/>
      <c r="D70" s="191"/>
      <c r="E70" s="191"/>
    </row>
    <row r="71" spans="1:5">
      <c r="A71" s="190" t="s">
        <v>371</v>
      </c>
      <c r="B71" s="191"/>
      <c r="C71" s="191"/>
      <c r="D71" s="191"/>
      <c r="E71" s="191"/>
    </row>
    <row r="72" spans="1:5">
      <c r="A72" s="190" t="s">
        <v>372</v>
      </c>
      <c r="B72" s="191"/>
      <c r="C72" s="191"/>
      <c r="D72" s="191"/>
      <c r="E72" s="191"/>
    </row>
    <row r="73" spans="1:5">
      <c r="A73" s="188" t="s">
        <v>373</v>
      </c>
      <c r="B73" s="189"/>
      <c r="C73" s="189"/>
      <c r="D73" s="189"/>
      <c r="E73" s="189"/>
    </row>
    <row r="74" spans="1:5">
      <c r="A74" s="190" t="s">
        <v>374</v>
      </c>
      <c r="B74" s="191"/>
      <c r="C74" s="191"/>
      <c r="D74" s="191"/>
      <c r="E74" s="191"/>
    </row>
    <row r="75" spans="1:5">
      <c r="A75" s="190" t="s">
        <v>375</v>
      </c>
      <c r="B75" s="191"/>
      <c r="C75" s="191"/>
      <c r="D75" s="191"/>
      <c r="E75" s="191"/>
    </row>
    <row r="76" spans="1:5">
      <c r="A76" s="188" t="s">
        <v>376</v>
      </c>
      <c r="B76" s="189"/>
      <c r="C76" s="189"/>
      <c r="D76" s="189"/>
      <c r="E76" s="189"/>
    </row>
    <row r="77" spans="1:5">
      <c r="A77" s="190" t="s">
        <v>377</v>
      </c>
      <c r="B77" s="191"/>
      <c r="C77" s="191"/>
      <c r="D77" s="191"/>
      <c r="E77" s="191"/>
    </row>
    <row r="78" spans="1:5">
      <c r="A78" s="190" t="s">
        <v>378</v>
      </c>
      <c r="B78" s="191"/>
      <c r="C78" s="191"/>
      <c r="D78" s="191"/>
      <c r="E78" s="191"/>
    </row>
    <row r="79" spans="1:5">
      <c r="A79" s="190" t="s">
        <v>379</v>
      </c>
      <c r="B79" s="191"/>
      <c r="C79" s="191"/>
      <c r="D79" s="191"/>
      <c r="E79" s="191"/>
    </row>
    <row r="80" spans="1:5">
      <c r="A80" s="188" t="s">
        <v>380</v>
      </c>
      <c r="B80" s="189"/>
      <c r="C80" s="189"/>
      <c r="D80" s="189"/>
      <c r="E80" s="189"/>
    </row>
    <row r="81" spans="1:5">
      <c r="A81" s="190" t="s">
        <v>381</v>
      </c>
      <c r="B81" s="191"/>
      <c r="C81" s="191"/>
      <c r="D81" s="191"/>
      <c r="E81" s="191"/>
    </row>
    <row r="82" spans="1:5">
      <c r="A82" s="190" t="s">
        <v>382</v>
      </c>
      <c r="B82" s="191"/>
      <c r="C82" s="191"/>
      <c r="D82" s="191"/>
      <c r="E82" s="191"/>
    </row>
    <row r="83" ht="20" spans="1:5">
      <c r="A83" s="89" t="s">
        <v>383</v>
      </c>
      <c r="B83" s="91"/>
      <c r="C83" s="91"/>
      <c r="D83" s="183"/>
      <c r="E83" s="91"/>
    </row>
    <row r="84" spans="1:5">
      <c r="A84" s="192" t="s">
        <v>384</v>
      </c>
      <c r="B84" s="193"/>
      <c r="C84" s="193"/>
      <c r="D84" s="193"/>
      <c r="E84" s="193"/>
    </row>
    <row r="85" spans="1:5">
      <c r="A85" s="190" t="s">
        <v>385</v>
      </c>
      <c r="B85" s="191"/>
      <c r="C85" s="191"/>
      <c r="D85" s="191"/>
      <c r="E85" s="191"/>
    </row>
    <row r="86" spans="1:5">
      <c r="A86" s="190" t="s">
        <v>386</v>
      </c>
      <c r="B86" s="191"/>
      <c r="C86" s="191"/>
      <c r="D86" s="191"/>
      <c r="E86" s="191"/>
    </row>
    <row r="87" spans="1:5">
      <c r="A87" s="190" t="s">
        <v>387</v>
      </c>
      <c r="B87" s="191"/>
      <c r="C87" s="191"/>
      <c r="D87" s="191"/>
      <c r="E87" s="191"/>
    </row>
    <row r="88" spans="1:5">
      <c r="A88" s="190" t="s">
        <v>388</v>
      </c>
      <c r="B88" s="191"/>
      <c r="C88" s="191"/>
      <c r="D88" s="191"/>
      <c r="E88" s="191"/>
    </row>
    <row r="89" spans="1:5">
      <c r="A89" s="190" t="s">
        <v>389</v>
      </c>
      <c r="B89" s="191"/>
      <c r="C89" s="191"/>
      <c r="D89" s="191"/>
      <c r="E89" s="191"/>
    </row>
    <row r="90" spans="1:5">
      <c r="A90" s="194" t="s">
        <v>390</v>
      </c>
      <c r="B90" s="195"/>
      <c r="C90" s="195"/>
      <c r="D90" s="195"/>
      <c r="E90" s="195"/>
    </row>
    <row r="91" spans="1:5">
      <c r="A91" s="196" t="s">
        <v>391</v>
      </c>
      <c r="B91" s="197"/>
      <c r="C91" s="197"/>
      <c r="D91" s="197"/>
      <c r="E91" s="197"/>
    </row>
    <row r="92" ht="17.25" spans="1:5">
      <c r="A92" s="198" t="s">
        <v>392</v>
      </c>
      <c r="B92" s="199"/>
      <c r="C92" s="199"/>
      <c r="D92" s="199"/>
      <c r="E92" s="199"/>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3"/>
  <sheetViews>
    <sheetView showGridLines="0" workbookViewId="0">
      <pane ySplit="4" topLeftCell="A5" activePane="bottomLeft" state="frozen"/>
      <selection/>
      <selection pane="bottomLeft" activeCell="H206" sqref="H206"/>
    </sheetView>
  </sheetViews>
  <sheetFormatPr defaultColWidth="8.25" defaultRowHeight="16.5"/>
  <cols>
    <col min="1" max="1" width="15.9166666666667" style="73" customWidth="1"/>
    <col min="2" max="2" width="38.3333333333333" style="73" customWidth="1"/>
    <col min="3" max="5" width="11.5833333333333" style="73" customWidth="1"/>
    <col min="6" max="6" width="21" style="73" customWidth="1"/>
    <col min="7" max="7" width="43.5833333333333" style="73" customWidth="1"/>
    <col min="8" max="8" width="5.91666666666667" style="73" customWidth="1"/>
    <col min="9" max="9" width="2.66666666666667" style="73" customWidth="1"/>
    <col min="10" max="10" width="4.58333333333333" style="73" customWidth="1"/>
    <col min="11" max="235" width="8.25" style="73"/>
    <col min="236" max="16376" width="8.25" style="1"/>
  </cols>
  <sheetData>
    <row r="1" s="73" customFormat="1" ht="48" customHeight="1" spans="1:7">
      <c r="A1" s="75" t="s">
        <v>418</v>
      </c>
      <c r="B1" s="75"/>
      <c r="C1" s="76"/>
      <c r="D1" s="76"/>
      <c r="E1" s="76"/>
      <c r="F1" s="76"/>
      <c r="G1" s="76"/>
    </row>
    <row r="2" s="73" customFormat="1" ht="42" customHeight="1" spans="1:7">
      <c r="A2" s="77" t="s">
        <v>419</v>
      </c>
      <c r="B2" s="78"/>
      <c r="C2" s="79"/>
      <c r="D2" s="79"/>
      <c r="E2" s="79"/>
      <c r="F2" s="79"/>
      <c r="G2" s="79"/>
    </row>
    <row r="3" s="73" customFormat="1" ht="22" customHeight="1" spans="1:7">
      <c r="A3" s="80" t="s">
        <v>182</v>
      </c>
      <c r="B3" s="80" t="s">
        <v>420</v>
      </c>
      <c r="C3" s="122" t="s">
        <v>330</v>
      </c>
      <c r="D3" s="122"/>
      <c r="E3" s="122"/>
      <c r="F3" s="80" t="s">
        <v>421</v>
      </c>
      <c r="G3" s="80" t="s">
        <v>78</v>
      </c>
    </row>
    <row r="4" s="73" customFormat="1" ht="22" customHeight="1" spans="1:7">
      <c r="A4" s="80"/>
      <c r="B4" s="80"/>
      <c r="C4" s="38" t="s">
        <v>229</v>
      </c>
      <c r="D4" s="38" t="s">
        <v>422</v>
      </c>
      <c r="E4" s="82" t="s">
        <v>117</v>
      </c>
      <c r="F4" s="80"/>
      <c r="G4" s="80"/>
    </row>
    <row r="5" s="74" customFormat="1" spans="1:7">
      <c r="A5" s="139" t="s">
        <v>423</v>
      </c>
      <c r="B5" s="81" t="s">
        <v>424</v>
      </c>
      <c r="C5" s="83">
        <v>8.7</v>
      </c>
      <c r="D5" s="83">
        <v>7.7</v>
      </c>
      <c r="E5" s="83">
        <v>6.7</v>
      </c>
      <c r="F5" s="157" t="s">
        <v>425</v>
      </c>
      <c r="G5" s="134" t="s">
        <v>426</v>
      </c>
    </row>
    <row r="6" s="74" customFormat="1" spans="1:7">
      <c r="A6" s="139"/>
      <c r="B6" s="81" t="s">
        <v>427</v>
      </c>
      <c r="C6" s="83">
        <v>8.7</v>
      </c>
      <c r="D6" s="83">
        <v>7.7</v>
      </c>
      <c r="E6" s="83">
        <v>6.7</v>
      </c>
      <c r="F6" s="157" t="s">
        <v>425</v>
      </c>
      <c r="G6" s="135"/>
    </row>
    <row r="7" s="74" customFormat="1" spans="1:7">
      <c r="A7" s="139"/>
      <c r="B7" s="81" t="s">
        <v>428</v>
      </c>
      <c r="C7" s="83">
        <v>8.7</v>
      </c>
      <c r="D7" s="83">
        <v>7.7</v>
      </c>
      <c r="E7" s="83">
        <v>6.7</v>
      </c>
      <c r="F7" s="157" t="s">
        <v>425</v>
      </c>
      <c r="G7" s="135"/>
    </row>
    <row r="8" s="74" customFormat="1" spans="1:7">
      <c r="A8" s="139"/>
      <c r="B8" s="81" t="s">
        <v>429</v>
      </c>
      <c r="C8" s="83">
        <v>8.7</v>
      </c>
      <c r="D8" s="83">
        <v>7.7</v>
      </c>
      <c r="E8" s="83">
        <v>6.7</v>
      </c>
      <c r="F8" s="157" t="s">
        <v>425</v>
      </c>
      <c r="G8" s="135"/>
    </row>
    <row r="9" s="74" customFormat="1" spans="1:7">
      <c r="A9" s="139"/>
      <c r="B9" s="81" t="s">
        <v>430</v>
      </c>
      <c r="C9" s="83">
        <v>8.7</v>
      </c>
      <c r="D9" s="83">
        <v>7.7</v>
      </c>
      <c r="E9" s="83">
        <v>6.7</v>
      </c>
      <c r="F9" s="157" t="s">
        <v>425</v>
      </c>
      <c r="G9" s="135"/>
    </row>
    <row r="10" s="74" customFormat="1" spans="1:7">
      <c r="A10" s="139"/>
      <c r="B10" s="81" t="s">
        <v>431</v>
      </c>
      <c r="C10" s="83">
        <v>8.7</v>
      </c>
      <c r="D10" s="83">
        <v>7.7</v>
      </c>
      <c r="E10" s="83">
        <v>6.7</v>
      </c>
      <c r="F10" s="157" t="s">
        <v>425</v>
      </c>
      <c r="G10" s="135"/>
    </row>
    <row r="11" s="74" customFormat="1" spans="1:7">
      <c r="A11" s="139"/>
      <c r="B11" s="81" t="s">
        <v>432</v>
      </c>
      <c r="C11" s="83">
        <v>8.7</v>
      </c>
      <c r="D11" s="83">
        <v>7.7</v>
      </c>
      <c r="E11" s="83">
        <v>6.7</v>
      </c>
      <c r="F11" s="157" t="s">
        <v>425</v>
      </c>
      <c r="G11" s="135"/>
    </row>
    <row r="12" s="74" customFormat="1" spans="1:7">
      <c r="A12" s="139"/>
      <c r="B12" s="81" t="s">
        <v>433</v>
      </c>
      <c r="C12" s="83">
        <v>9</v>
      </c>
      <c r="D12" s="83">
        <v>8</v>
      </c>
      <c r="E12" s="83">
        <v>7</v>
      </c>
      <c r="F12" s="157" t="s">
        <v>425</v>
      </c>
      <c r="G12" s="135"/>
    </row>
    <row r="13" s="74" customFormat="1" spans="1:7">
      <c r="A13" s="139"/>
      <c r="B13" s="81" t="s">
        <v>434</v>
      </c>
      <c r="C13" s="83">
        <v>9</v>
      </c>
      <c r="D13" s="83">
        <v>8</v>
      </c>
      <c r="E13" s="83">
        <v>7</v>
      </c>
      <c r="F13" s="157" t="s">
        <v>435</v>
      </c>
      <c r="G13" s="135"/>
    </row>
    <row r="14" s="74" customFormat="1" spans="1:7">
      <c r="A14" s="139"/>
      <c r="B14" s="81" t="s">
        <v>436</v>
      </c>
      <c r="C14" s="83">
        <v>9</v>
      </c>
      <c r="D14" s="83">
        <v>8</v>
      </c>
      <c r="E14" s="83">
        <v>7</v>
      </c>
      <c r="F14" s="157" t="s">
        <v>435</v>
      </c>
      <c r="G14" s="135"/>
    </row>
    <row r="15" s="74" customFormat="1" spans="1:7">
      <c r="A15" s="139"/>
      <c r="B15" s="81" t="s">
        <v>437</v>
      </c>
      <c r="C15" s="83">
        <v>9</v>
      </c>
      <c r="D15" s="83">
        <v>8</v>
      </c>
      <c r="E15" s="83">
        <v>7</v>
      </c>
      <c r="F15" s="157" t="s">
        <v>435</v>
      </c>
      <c r="G15" s="135"/>
    </row>
    <row r="16" s="74" customFormat="1" spans="1:7">
      <c r="A16" s="139"/>
      <c r="B16" s="81" t="s">
        <v>438</v>
      </c>
      <c r="C16" s="83">
        <v>9</v>
      </c>
      <c r="D16" s="83">
        <v>8</v>
      </c>
      <c r="E16" s="83">
        <v>7</v>
      </c>
      <c r="F16" s="157" t="s">
        <v>435</v>
      </c>
      <c r="G16" s="135"/>
    </row>
    <row r="17" s="74" customFormat="1" spans="1:7">
      <c r="A17" s="139"/>
      <c r="B17" s="81" t="s">
        <v>439</v>
      </c>
      <c r="C17" s="83">
        <v>9</v>
      </c>
      <c r="D17" s="83">
        <v>8</v>
      </c>
      <c r="E17" s="83">
        <v>7</v>
      </c>
      <c r="F17" s="157" t="s">
        <v>435</v>
      </c>
      <c r="G17" s="135"/>
    </row>
    <row r="18" s="74" customFormat="1" spans="1:7">
      <c r="A18" s="139"/>
      <c r="B18" s="81" t="s">
        <v>440</v>
      </c>
      <c r="C18" s="83">
        <v>9.3</v>
      </c>
      <c r="D18" s="83">
        <v>8.3</v>
      </c>
      <c r="E18" s="83">
        <v>7.3</v>
      </c>
      <c r="F18" s="157" t="s">
        <v>435</v>
      </c>
      <c r="G18" s="135"/>
    </row>
    <row r="19" s="74" customFormat="1" spans="1:7">
      <c r="A19" s="139"/>
      <c r="B19" s="81" t="s">
        <v>441</v>
      </c>
      <c r="C19" s="83">
        <v>9.3</v>
      </c>
      <c r="D19" s="83">
        <v>8.3</v>
      </c>
      <c r="E19" s="83">
        <v>7.3</v>
      </c>
      <c r="F19" s="157" t="s">
        <v>435</v>
      </c>
      <c r="G19" s="135"/>
    </row>
    <row r="20" s="74" customFormat="1" spans="1:7">
      <c r="A20" s="139"/>
      <c r="B20" s="81" t="s">
        <v>442</v>
      </c>
      <c r="C20" s="83">
        <v>9.3</v>
      </c>
      <c r="D20" s="83">
        <v>8.3</v>
      </c>
      <c r="E20" s="83">
        <v>7.3</v>
      </c>
      <c r="F20" s="157" t="s">
        <v>435</v>
      </c>
      <c r="G20" s="135"/>
    </row>
    <row r="21" s="74" customFormat="1" spans="1:7">
      <c r="A21" s="139"/>
      <c r="B21" s="81" t="s">
        <v>443</v>
      </c>
      <c r="C21" s="83">
        <v>9.3</v>
      </c>
      <c r="D21" s="83">
        <v>8.3</v>
      </c>
      <c r="E21" s="83">
        <v>7.3</v>
      </c>
      <c r="F21" s="157" t="s">
        <v>435</v>
      </c>
      <c r="G21" s="135"/>
    </row>
    <row r="22" s="74" customFormat="1" spans="1:7">
      <c r="A22" s="139"/>
      <c r="B22" s="81" t="s">
        <v>444</v>
      </c>
      <c r="C22" s="83">
        <v>9.3</v>
      </c>
      <c r="D22" s="83">
        <v>8.3</v>
      </c>
      <c r="E22" s="83">
        <v>7.3</v>
      </c>
      <c r="F22" s="157" t="s">
        <v>435</v>
      </c>
      <c r="G22" s="135"/>
    </row>
    <row r="23" s="74" customFormat="1" spans="1:7">
      <c r="A23" s="139"/>
      <c r="B23" s="81" t="s">
        <v>445</v>
      </c>
      <c r="C23" s="83">
        <v>9.3</v>
      </c>
      <c r="D23" s="83">
        <v>8.3</v>
      </c>
      <c r="E23" s="83">
        <v>7.3</v>
      </c>
      <c r="F23" s="157" t="s">
        <v>435</v>
      </c>
      <c r="G23" s="135"/>
    </row>
    <row r="24" s="74" customFormat="1" spans="1:7">
      <c r="A24" s="139"/>
      <c r="B24" s="81" t="s">
        <v>446</v>
      </c>
      <c r="C24" s="83">
        <v>9.3</v>
      </c>
      <c r="D24" s="83">
        <v>8.3</v>
      </c>
      <c r="E24" s="83">
        <v>7.3</v>
      </c>
      <c r="F24" s="157" t="s">
        <v>435</v>
      </c>
      <c r="G24" s="135"/>
    </row>
    <row r="25" s="74" customFormat="1" spans="1:7">
      <c r="A25" s="139"/>
      <c r="B25" s="81" t="s">
        <v>447</v>
      </c>
      <c r="C25" s="83">
        <v>9.3</v>
      </c>
      <c r="D25" s="83">
        <v>8.3</v>
      </c>
      <c r="E25" s="83">
        <v>7.3</v>
      </c>
      <c r="F25" s="157" t="s">
        <v>435</v>
      </c>
      <c r="G25" s="135"/>
    </row>
    <row r="26" s="74" customFormat="1" spans="1:7">
      <c r="A26" s="139"/>
      <c r="B26" s="81" t="s">
        <v>448</v>
      </c>
      <c r="C26" s="83">
        <v>9.3</v>
      </c>
      <c r="D26" s="83">
        <v>8.3</v>
      </c>
      <c r="E26" s="83">
        <v>7.3</v>
      </c>
      <c r="F26" s="157" t="s">
        <v>435</v>
      </c>
      <c r="G26" s="135"/>
    </row>
    <row r="27" s="74" customFormat="1" spans="1:7">
      <c r="A27" s="139"/>
      <c r="B27" s="81" t="s">
        <v>449</v>
      </c>
      <c r="C27" s="83">
        <v>9.3</v>
      </c>
      <c r="D27" s="83">
        <v>8.3</v>
      </c>
      <c r="E27" s="83">
        <v>7.3</v>
      </c>
      <c r="F27" s="157" t="s">
        <v>435</v>
      </c>
      <c r="G27" s="135"/>
    </row>
    <row r="28" s="74" customFormat="1" spans="1:7">
      <c r="A28" s="139"/>
      <c r="B28" s="81" t="s">
        <v>450</v>
      </c>
      <c r="C28" s="83">
        <v>9.3</v>
      </c>
      <c r="D28" s="83">
        <v>8.3</v>
      </c>
      <c r="E28" s="83">
        <v>7.3</v>
      </c>
      <c r="F28" s="157" t="s">
        <v>435</v>
      </c>
      <c r="G28" s="135"/>
    </row>
    <row r="29" s="74" customFormat="1" spans="1:7">
      <c r="A29" s="139"/>
      <c r="B29" s="81" t="s">
        <v>451</v>
      </c>
      <c r="C29" s="83">
        <v>9.3</v>
      </c>
      <c r="D29" s="83">
        <v>8.3</v>
      </c>
      <c r="E29" s="83">
        <v>7.3</v>
      </c>
      <c r="F29" s="157" t="s">
        <v>435</v>
      </c>
      <c r="G29" s="135"/>
    </row>
    <row r="30" s="74" customFormat="1" spans="1:7">
      <c r="A30" s="139"/>
      <c r="B30" s="81" t="s">
        <v>452</v>
      </c>
      <c r="C30" s="83">
        <v>9.3</v>
      </c>
      <c r="D30" s="83">
        <v>8.3</v>
      </c>
      <c r="E30" s="83">
        <v>7.3</v>
      </c>
      <c r="F30" s="157" t="s">
        <v>435</v>
      </c>
      <c r="G30" s="135"/>
    </row>
    <row r="31" s="74" customFormat="1" spans="1:7">
      <c r="A31" s="139"/>
      <c r="B31" s="81" t="s">
        <v>453</v>
      </c>
      <c r="C31" s="83">
        <v>9.6</v>
      </c>
      <c r="D31" s="83">
        <v>8.6</v>
      </c>
      <c r="E31" s="83">
        <v>7.6</v>
      </c>
      <c r="F31" s="157" t="s">
        <v>435</v>
      </c>
      <c r="G31" s="135"/>
    </row>
    <row r="32" s="74" customFormat="1" spans="1:7">
      <c r="A32" s="139"/>
      <c r="B32" s="81" t="s">
        <v>454</v>
      </c>
      <c r="C32" s="83">
        <v>9.6</v>
      </c>
      <c r="D32" s="83">
        <v>8.6</v>
      </c>
      <c r="E32" s="83">
        <v>7.6</v>
      </c>
      <c r="F32" s="157" t="s">
        <v>455</v>
      </c>
      <c r="G32" s="135"/>
    </row>
    <row r="33" s="74" customFormat="1" spans="1:7">
      <c r="A33" s="139"/>
      <c r="B33" s="81" t="s">
        <v>456</v>
      </c>
      <c r="C33" s="83">
        <v>9.6</v>
      </c>
      <c r="D33" s="83">
        <v>8.6</v>
      </c>
      <c r="E33" s="83">
        <v>7.6</v>
      </c>
      <c r="F33" s="157" t="s">
        <v>455</v>
      </c>
      <c r="G33" s="135"/>
    </row>
    <row r="34" s="74" customFormat="1" spans="1:7">
      <c r="A34" s="139"/>
      <c r="B34" s="81" t="s">
        <v>457</v>
      </c>
      <c r="C34" s="83">
        <v>9.6</v>
      </c>
      <c r="D34" s="83">
        <v>8.6</v>
      </c>
      <c r="E34" s="83">
        <v>7.6</v>
      </c>
      <c r="F34" s="157" t="s">
        <v>455</v>
      </c>
      <c r="G34" s="135"/>
    </row>
    <row r="35" s="74" customFormat="1" spans="1:7">
      <c r="A35" s="139"/>
      <c r="B35" s="81" t="s">
        <v>458</v>
      </c>
      <c r="C35" s="83">
        <v>9.6</v>
      </c>
      <c r="D35" s="83">
        <v>8.6</v>
      </c>
      <c r="E35" s="83">
        <v>7.6</v>
      </c>
      <c r="F35" s="157" t="s">
        <v>455</v>
      </c>
      <c r="G35" s="135"/>
    </row>
    <row r="36" s="74" customFormat="1" spans="1:7">
      <c r="A36" s="139"/>
      <c r="B36" s="81" t="s">
        <v>459</v>
      </c>
      <c r="C36" s="83">
        <v>10.8</v>
      </c>
      <c r="D36" s="83">
        <v>9.8</v>
      </c>
      <c r="E36" s="83">
        <v>8.8</v>
      </c>
      <c r="F36" s="157" t="s">
        <v>455</v>
      </c>
      <c r="G36" s="135"/>
    </row>
    <row r="37" s="74" customFormat="1" spans="1:7">
      <c r="A37" s="139"/>
      <c r="B37" s="81" t="s">
        <v>460</v>
      </c>
      <c r="C37" s="83">
        <v>11</v>
      </c>
      <c r="D37" s="83">
        <v>10</v>
      </c>
      <c r="E37" s="83">
        <v>9</v>
      </c>
      <c r="F37" s="157" t="s">
        <v>461</v>
      </c>
      <c r="G37" s="135"/>
    </row>
    <row r="38" s="74" customFormat="1" spans="1:7">
      <c r="A38" s="139"/>
      <c r="B38" s="81" t="s">
        <v>462</v>
      </c>
      <c r="C38" s="83">
        <v>11</v>
      </c>
      <c r="D38" s="83">
        <v>10</v>
      </c>
      <c r="E38" s="83">
        <v>9</v>
      </c>
      <c r="F38" s="157" t="s">
        <v>461</v>
      </c>
      <c r="G38" s="135"/>
    </row>
    <row r="39" s="74" customFormat="1" spans="1:7">
      <c r="A39" s="139"/>
      <c r="B39" s="81" t="s">
        <v>463</v>
      </c>
      <c r="C39" s="83">
        <v>11</v>
      </c>
      <c r="D39" s="83">
        <v>10</v>
      </c>
      <c r="E39" s="83">
        <v>9</v>
      </c>
      <c r="F39" s="157" t="s">
        <v>461</v>
      </c>
      <c r="G39" s="135"/>
    </row>
    <row r="40" s="74" customFormat="1" spans="1:7">
      <c r="A40" s="139"/>
      <c r="B40" s="81" t="s">
        <v>464</v>
      </c>
      <c r="C40" s="83">
        <v>11</v>
      </c>
      <c r="D40" s="83">
        <v>10</v>
      </c>
      <c r="E40" s="83">
        <v>9</v>
      </c>
      <c r="F40" s="157" t="s">
        <v>461</v>
      </c>
      <c r="G40" s="135"/>
    </row>
    <row r="41" s="74" customFormat="1" spans="1:7">
      <c r="A41" s="139"/>
      <c r="B41" s="81" t="s">
        <v>465</v>
      </c>
      <c r="C41" s="83">
        <v>11</v>
      </c>
      <c r="D41" s="83">
        <v>10</v>
      </c>
      <c r="E41" s="83">
        <v>9</v>
      </c>
      <c r="F41" s="157" t="s">
        <v>461</v>
      </c>
      <c r="G41" s="135"/>
    </row>
    <row r="42" s="74" customFormat="1" spans="1:7">
      <c r="A42" s="139"/>
      <c r="B42" s="81" t="s">
        <v>466</v>
      </c>
      <c r="C42" s="83">
        <v>11</v>
      </c>
      <c r="D42" s="83">
        <v>10</v>
      </c>
      <c r="E42" s="83">
        <v>9</v>
      </c>
      <c r="F42" s="157" t="s">
        <v>461</v>
      </c>
      <c r="G42" s="135"/>
    </row>
    <row r="43" s="74" customFormat="1" spans="1:7">
      <c r="A43" s="139"/>
      <c r="B43" s="81" t="s">
        <v>467</v>
      </c>
      <c r="C43" s="83">
        <v>11</v>
      </c>
      <c r="D43" s="83">
        <v>10</v>
      </c>
      <c r="E43" s="83">
        <v>9</v>
      </c>
      <c r="F43" s="157" t="s">
        <v>461</v>
      </c>
      <c r="G43" s="135"/>
    </row>
    <row r="44" s="74" customFormat="1" spans="1:7">
      <c r="A44" s="139"/>
      <c r="B44" s="81" t="s">
        <v>468</v>
      </c>
      <c r="C44" s="83">
        <v>11</v>
      </c>
      <c r="D44" s="83">
        <v>10</v>
      </c>
      <c r="E44" s="83">
        <v>9</v>
      </c>
      <c r="F44" s="157" t="s">
        <v>461</v>
      </c>
      <c r="G44" s="135"/>
    </row>
    <row r="45" s="74" customFormat="1" spans="1:7">
      <c r="A45" s="139"/>
      <c r="B45" s="81" t="s">
        <v>469</v>
      </c>
      <c r="C45" s="83">
        <v>11</v>
      </c>
      <c r="D45" s="83">
        <v>10</v>
      </c>
      <c r="E45" s="83">
        <v>9</v>
      </c>
      <c r="F45" s="157" t="s">
        <v>461</v>
      </c>
      <c r="G45" s="135"/>
    </row>
    <row r="46" s="74" customFormat="1" spans="1:7">
      <c r="A46" s="139"/>
      <c r="B46" s="81" t="s">
        <v>470</v>
      </c>
      <c r="C46" s="83">
        <v>11</v>
      </c>
      <c r="D46" s="83">
        <v>10</v>
      </c>
      <c r="E46" s="83">
        <v>9</v>
      </c>
      <c r="F46" s="157" t="s">
        <v>461</v>
      </c>
      <c r="G46" s="135"/>
    </row>
    <row r="47" s="74" customFormat="1" spans="1:7">
      <c r="A47" s="139"/>
      <c r="B47" s="81" t="s">
        <v>471</v>
      </c>
      <c r="C47" s="83">
        <v>11</v>
      </c>
      <c r="D47" s="83">
        <v>10</v>
      </c>
      <c r="E47" s="83">
        <v>9</v>
      </c>
      <c r="F47" s="157" t="s">
        <v>461</v>
      </c>
      <c r="G47" s="135"/>
    </row>
    <row r="48" s="74" customFormat="1" spans="1:7">
      <c r="A48" s="139"/>
      <c r="B48" s="81" t="s">
        <v>472</v>
      </c>
      <c r="C48" s="83">
        <v>11</v>
      </c>
      <c r="D48" s="83">
        <v>10</v>
      </c>
      <c r="E48" s="83">
        <v>9</v>
      </c>
      <c r="F48" s="157" t="s">
        <v>461</v>
      </c>
      <c r="G48" s="135"/>
    </row>
    <row r="49" s="74" customFormat="1" spans="1:7">
      <c r="A49" s="139"/>
      <c r="B49" s="81" t="s">
        <v>473</v>
      </c>
      <c r="C49" s="83">
        <v>11.5</v>
      </c>
      <c r="D49" s="83">
        <v>10.5</v>
      </c>
      <c r="E49" s="83">
        <v>9.5</v>
      </c>
      <c r="F49" s="157" t="s">
        <v>461</v>
      </c>
      <c r="G49" s="135"/>
    </row>
    <row r="50" s="74" customFormat="1" spans="1:7">
      <c r="A50" s="139"/>
      <c r="B50" s="81" t="s">
        <v>474</v>
      </c>
      <c r="C50" s="83">
        <v>11.5</v>
      </c>
      <c r="D50" s="83">
        <v>10.5</v>
      </c>
      <c r="E50" s="83">
        <v>9.5</v>
      </c>
      <c r="F50" s="157" t="s">
        <v>461</v>
      </c>
      <c r="G50" s="135"/>
    </row>
    <row r="51" s="74" customFormat="1" spans="1:7">
      <c r="A51" s="139"/>
      <c r="B51" s="81" t="s">
        <v>475</v>
      </c>
      <c r="C51" s="83">
        <v>11.5</v>
      </c>
      <c r="D51" s="83">
        <v>10.5</v>
      </c>
      <c r="E51" s="83">
        <v>9.5</v>
      </c>
      <c r="F51" s="157" t="s">
        <v>461</v>
      </c>
      <c r="G51" s="135"/>
    </row>
    <row r="52" s="74" customFormat="1" spans="1:7">
      <c r="A52" s="139"/>
      <c r="B52" s="123" t="s">
        <v>476</v>
      </c>
      <c r="C52" s="41">
        <v>11.5</v>
      </c>
      <c r="D52" s="41">
        <v>10.5</v>
      </c>
      <c r="E52" s="41">
        <v>9.5</v>
      </c>
      <c r="F52" s="157" t="s">
        <v>461</v>
      </c>
      <c r="G52" s="135"/>
    </row>
    <row r="53" s="74" customFormat="1" spans="1:7">
      <c r="A53" s="139"/>
      <c r="B53" s="123" t="s">
        <v>477</v>
      </c>
      <c r="C53" s="41">
        <v>12.6</v>
      </c>
      <c r="D53" s="41">
        <v>11.6</v>
      </c>
      <c r="E53" s="41">
        <v>10.6</v>
      </c>
      <c r="F53" s="157" t="s">
        <v>461</v>
      </c>
      <c r="G53" s="135"/>
    </row>
    <row r="54" s="74" customFormat="1" spans="1:7">
      <c r="A54" s="139"/>
      <c r="B54" s="123" t="s">
        <v>478</v>
      </c>
      <c r="C54" s="41">
        <v>12.6</v>
      </c>
      <c r="D54" s="41">
        <v>11.6</v>
      </c>
      <c r="E54" s="41">
        <v>10.6</v>
      </c>
      <c r="F54" s="158" t="s">
        <v>479</v>
      </c>
      <c r="G54" s="135"/>
    </row>
    <row r="55" s="74" customFormat="1" spans="1:7">
      <c r="A55" s="139"/>
      <c r="B55" s="123" t="s">
        <v>480</v>
      </c>
      <c r="C55" s="41">
        <v>12.6</v>
      </c>
      <c r="D55" s="41">
        <v>11.6</v>
      </c>
      <c r="E55" s="41">
        <v>10.6</v>
      </c>
      <c r="F55" s="158" t="s">
        <v>479</v>
      </c>
      <c r="G55" s="135"/>
    </row>
    <row r="56" s="74" customFormat="1" spans="1:7">
      <c r="A56" s="139"/>
      <c r="B56" s="123" t="s">
        <v>481</v>
      </c>
      <c r="C56" s="41">
        <v>12.6</v>
      </c>
      <c r="D56" s="41">
        <v>11.6</v>
      </c>
      <c r="E56" s="41">
        <v>10.6</v>
      </c>
      <c r="F56" s="158" t="s">
        <v>479</v>
      </c>
      <c r="G56" s="135"/>
    </row>
    <row r="57" s="74" customFormat="1" spans="1:7">
      <c r="A57" s="139"/>
      <c r="B57" s="123" t="s">
        <v>482</v>
      </c>
      <c r="C57" s="41">
        <v>12.6</v>
      </c>
      <c r="D57" s="41">
        <v>11.6</v>
      </c>
      <c r="E57" s="41">
        <v>10.6</v>
      </c>
      <c r="F57" s="158" t="s">
        <v>479</v>
      </c>
      <c r="G57" s="135"/>
    </row>
    <row r="58" s="74" customFormat="1" spans="1:7">
      <c r="A58" s="139"/>
      <c r="B58" s="123" t="s">
        <v>483</v>
      </c>
      <c r="C58" s="41">
        <v>12.6</v>
      </c>
      <c r="D58" s="41">
        <v>11.6</v>
      </c>
      <c r="E58" s="41">
        <v>10.6</v>
      </c>
      <c r="F58" s="158" t="s">
        <v>479</v>
      </c>
      <c r="G58" s="135"/>
    </row>
    <row r="59" s="74" customFormat="1" spans="1:7">
      <c r="A59" s="139"/>
      <c r="B59" s="123" t="s">
        <v>484</v>
      </c>
      <c r="C59" s="41">
        <v>12.6</v>
      </c>
      <c r="D59" s="41">
        <v>11.6</v>
      </c>
      <c r="E59" s="41">
        <v>10.6</v>
      </c>
      <c r="F59" s="158" t="s">
        <v>479</v>
      </c>
      <c r="G59" s="135"/>
    </row>
    <row r="60" s="74" customFormat="1" spans="1:7">
      <c r="A60" s="139"/>
      <c r="B60" s="123" t="s">
        <v>485</v>
      </c>
      <c r="C60" s="41">
        <v>12.6</v>
      </c>
      <c r="D60" s="41">
        <v>11.6</v>
      </c>
      <c r="E60" s="41">
        <v>10.6</v>
      </c>
      <c r="F60" s="158" t="s">
        <v>479</v>
      </c>
      <c r="G60" s="135"/>
    </row>
    <row r="61" s="74" customFormat="1" spans="1:7">
      <c r="A61" s="139"/>
      <c r="B61" s="123" t="s">
        <v>486</v>
      </c>
      <c r="C61" s="41">
        <v>12.6</v>
      </c>
      <c r="D61" s="41">
        <v>11.6</v>
      </c>
      <c r="E61" s="41">
        <v>10.6</v>
      </c>
      <c r="F61" s="158" t="s">
        <v>479</v>
      </c>
      <c r="G61" s="135"/>
    </row>
    <row r="62" s="74" customFormat="1" ht="2" customHeight="1" spans="1:7">
      <c r="A62" s="159"/>
      <c r="B62" s="136"/>
      <c r="C62" s="43"/>
      <c r="D62" s="43"/>
      <c r="E62" s="43"/>
      <c r="F62" s="158" t="s">
        <v>487</v>
      </c>
      <c r="G62" s="160"/>
    </row>
    <row r="63" s="74" customFormat="1" spans="1:7">
      <c r="A63" s="139" t="s">
        <v>488</v>
      </c>
      <c r="B63" s="81" t="s">
        <v>424</v>
      </c>
      <c r="C63" s="83">
        <v>10.4</v>
      </c>
      <c r="D63" s="83">
        <v>9.4</v>
      </c>
      <c r="E63" s="83">
        <v>8.4</v>
      </c>
      <c r="F63" s="157" t="s">
        <v>489</v>
      </c>
      <c r="G63" s="134" t="s">
        <v>490</v>
      </c>
    </row>
    <row r="64" s="74" customFormat="1" spans="1:7">
      <c r="A64" s="139"/>
      <c r="B64" s="81" t="s">
        <v>427</v>
      </c>
      <c r="C64" s="83">
        <v>10.4</v>
      </c>
      <c r="D64" s="83">
        <v>9.4</v>
      </c>
      <c r="E64" s="83">
        <v>8.4</v>
      </c>
      <c r="F64" s="157" t="s">
        <v>489</v>
      </c>
      <c r="G64" s="135"/>
    </row>
    <row r="65" s="74" customFormat="1" spans="1:7">
      <c r="A65" s="139"/>
      <c r="B65" s="81" t="s">
        <v>428</v>
      </c>
      <c r="C65" s="83">
        <v>10.4</v>
      </c>
      <c r="D65" s="83">
        <v>9.4</v>
      </c>
      <c r="E65" s="83">
        <v>8.4</v>
      </c>
      <c r="F65" s="157" t="s">
        <v>489</v>
      </c>
      <c r="G65" s="135"/>
    </row>
    <row r="66" s="74" customFormat="1" spans="1:7">
      <c r="A66" s="139"/>
      <c r="B66" s="81" t="s">
        <v>429</v>
      </c>
      <c r="C66" s="83">
        <v>10.4</v>
      </c>
      <c r="D66" s="83">
        <v>9.4</v>
      </c>
      <c r="E66" s="83">
        <v>8.4</v>
      </c>
      <c r="F66" s="157" t="s">
        <v>489</v>
      </c>
      <c r="G66" s="135"/>
    </row>
    <row r="67" s="74" customFormat="1" spans="1:7">
      <c r="A67" s="139"/>
      <c r="B67" s="81" t="s">
        <v>430</v>
      </c>
      <c r="C67" s="83">
        <v>10.4</v>
      </c>
      <c r="D67" s="83">
        <v>9.4</v>
      </c>
      <c r="E67" s="83">
        <v>8.4</v>
      </c>
      <c r="F67" s="157" t="s">
        <v>489</v>
      </c>
      <c r="G67" s="135"/>
    </row>
    <row r="68" s="74" customFormat="1" spans="1:7">
      <c r="A68" s="139"/>
      <c r="B68" s="81" t="s">
        <v>431</v>
      </c>
      <c r="C68" s="83">
        <v>10.4</v>
      </c>
      <c r="D68" s="83">
        <v>9.4</v>
      </c>
      <c r="E68" s="83">
        <v>8.4</v>
      </c>
      <c r="F68" s="157" t="s">
        <v>489</v>
      </c>
      <c r="G68" s="135"/>
    </row>
    <row r="69" s="74" customFormat="1" spans="1:7">
      <c r="A69" s="139"/>
      <c r="B69" s="81" t="s">
        <v>432</v>
      </c>
      <c r="C69" s="83">
        <v>10.4</v>
      </c>
      <c r="D69" s="83">
        <v>9.4</v>
      </c>
      <c r="E69" s="83">
        <v>8.4</v>
      </c>
      <c r="F69" s="157" t="s">
        <v>489</v>
      </c>
      <c r="G69" s="135"/>
    </row>
    <row r="70" s="74" customFormat="1" spans="1:7">
      <c r="A70" s="139"/>
      <c r="B70" s="81" t="s">
        <v>433</v>
      </c>
      <c r="C70" s="83">
        <v>10.7</v>
      </c>
      <c r="D70" s="83">
        <v>9.7</v>
      </c>
      <c r="E70" s="83">
        <v>8.7</v>
      </c>
      <c r="F70" s="157" t="s">
        <v>491</v>
      </c>
      <c r="G70" s="135"/>
    </row>
    <row r="71" s="74" customFormat="1" spans="1:7">
      <c r="A71" s="139"/>
      <c r="B71" s="81" t="s">
        <v>434</v>
      </c>
      <c r="C71" s="83">
        <v>10.7</v>
      </c>
      <c r="D71" s="83">
        <v>9.7</v>
      </c>
      <c r="E71" s="83">
        <v>8.7</v>
      </c>
      <c r="F71" s="157" t="s">
        <v>491</v>
      </c>
      <c r="G71" s="135"/>
    </row>
    <row r="72" s="74" customFormat="1" spans="1:7">
      <c r="A72" s="139"/>
      <c r="B72" s="81" t="s">
        <v>436</v>
      </c>
      <c r="C72" s="83">
        <v>10.7</v>
      </c>
      <c r="D72" s="83">
        <v>9.7</v>
      </c>
      <c r="E72" s="83">
        <v>8.7</v>
      </c>
      <c r="F72" s="157" t="s">
        <v>491</v>
      </c>
      <c r="G72" s="135"/>
    </row>
    <row r="73" s="74" customFormat="1" spans="1:7">
      <c r="A73" s="139"/>
      <c r="B73" s="81" t="s">
        <v>437</v>
      </c>
      <c r="C73" s="83">
        <v>10.7</v>
      </c>
      <c r="D73" s="83">
        <v>9.7</v>
      </c>
      <c r="E73" s="83">
        <v>8.7</v>
      </c>
      <c r="F73" s="157" t="s">
        <v>491</v>
      </c>
      <c r="G73" s="135"/>
    </row>
    <row r="74" s="74" customFormat="1" spans="1:7">
      <c r="A74" s="139"/>
      <c r="B74" s="81" t="s">
        <v>438</v>
      </c>
      <c r="C74" s="83">
        <v>10.7</v>
      </c>
      <c r="D74" s="83">
        <v>9.7</v>
      </c>
      <c r="E74" s="83">
        <v>8.7</v>
      </c>
      <c r="F74" s="157" t="s">
        <v>491</v>
      </c>
      <c r="G74" s="135"/>
    </row>
    <row r="75" s="74" customFormat="1" spans="1:7">
      <c r="A75" s="139"/>
      <c r="B75" s="81" t="s">
        <v>439</v>
      </c>
      <c r="C75" s="83">
        <v>10.7</v>
      </c>
      <c r="D75" s="83">
        <v>9.7</v>
      </c>
      <c r="E75" s="83">
        <v>8.7</v>
      </c>
      <c r="F75" s="157" t="s">
        <v>491</v>
      </c>
      <c r="G75" s="135"/>
    </row>
    <row r="76" s="74" customFormat="1" spans="1:7">
      <c r="A76" s="139"/>
      <c r="B76" s="81" t="s">
        <v>440</v>
      </c>
      <c r="C76" s="83">
        <v>11</v>
      </c>
      <c r="D76" s="83">
        <v>10</v>
      </c>
      <c r="E76" s="83">
        <v>9</v>
      </c>
      <c r="F76" s="157" t="s">
        <v>491</v>
      </c>
      <c r="G76" s="135"/>
    </row>
    <row r="77" s="74" customFormat="1" spans="1:7">
      <c r="A77" s="139"/>
      <c r="B77" s="81" t="s">
        <v>441</v>
      </c>
      <c r="C77" s="83">
        <v>11</v>
      </c>
      <c r="D77" s="83">
        <v>10</v>
      </c>
      <c r="E77" s="83">
        <v>9</v>
      </c>
      <c r="F77" s="157" t="s">
        <v>491</v>
      </c>
      <c r="G77" s="135"/>
    </row>
    <row r="78" s="74" customFormat="1" spans="1:7">
      <c r="A78" s="139"/>
      <c r="B78" s="81" t="s">
        <v>442</v>
      </c>
      <c r="C78" s="83">
        <v>11</v>
      </c>
      <c r="D78" s="83">
        <v>10</v>
      </c>
      <c r="E78" s="83">
        <v>9</v>
      </c>
      <c r="F78" s="157" t="s">
        <v>491</v>
      </c>
      <c r="G78" s="135"/>
    </row>
    <row r="79" s="74" customFormat="1" spans="1:7">
      <c r="A79" s="139"/>
      <c r="B79" s="81" t="s">
        <v>443</v>
      </c>
      <c r="C79" s="83">
        <v>11</v>
      </c>
      <c r="D79" s="83">
        <v>10</v>
      </c>
      <c r="E79" s="83">
        <v>9</v>
      </c>
      <c r="F79" s="157" t="s">
        <v>491</v>
      </c>
      <c r="G79" s="135"/>
    </row>
    <row r="80" s="74" customFormat="1" spans="1:7">
      <c r="A80" s="139"/>
      <c r="B80" s="81" t="s">
        <v>444</v>
      </c>
      <c r="C80" s="83">
        <v>11</v>
      </c>
      <c r="D80" s="83">
        <v>10</v>
      </c>
      <c r="E80" s="83">
        <v>9</v>
      </c>
      <c r="F80" s="157" t="s">
        <v>491</v>
      </c>
      <c r="G80" s="135"/>
    </row>
    <row r="81" s="74" customFormat="1" spans="1:7">
      <c r="A81" s="139"/>
      <c r="B81" s="81" t="s">
        <v>445</v>
      </c>
      <c r="C81" s="83">
        <v>11</v>
      </c>
      <c r="D81" s="83">
        <v>10</v>
      </c>
      <c r="E81" s="83">
        <v>9</v>
      </c>
      <c r="F81" s="157" t="s">
        <v>491</v>
      </c>
      <c r="G81" s="135"/>
    </row>
    <row r="82" s="74" customFormat="1" spans="1:7">
      <c r="A82" s="139"/>
      <c r="B82" s="81" t="s">
        <v>446</v>
      </c>
      <c r="C82" s="83">
        <v>11</v>
      </c>
      <c r="D82" s="83">
        <v>10</v>
      </c>
      <c r="E82" s="83">
        <v>9</v>
      </c>
      <c r="F82" s="157" t="s">
        <v>491</v>
      </c>
      <c r="G82" s="135"/>
    </row>
    <row r="83" s="74" customFormat="1" spans="1:7">
      <c r="A83" s="139"/>
      <c r="B83" s="81" t="s">
        <v>447</v>
      </c>
      <c r="C83" s="83">
        <v>11</v>
      </c>
      <c r="D83" s="83">
        <v>10</v>
      </c>
      <c r="E83" s="83">
        <v>9</v>
      </c>
      <c r="F83" s="157" t="s">
        <v>491</v>
      </c>
      <c r="G83" s="135"/>
    </row>
    <row r="84" s="74" customFormat="1" spans="1:7">
      <c r="A84" s="139"/>
      <c r="B84" s="81" t="s">
        <v>448</v>
      </c>
      <c r="C84" s="83">
        <v>11</v>
      </c>
      <c r="D84" s="83">
        <v>10</v>
      </c>
      <c r="E84" s="83">
        <v>9</v>
      </c>
      <c r="F84" s="157" t="s">
        <v>491</v>
      </c>
      <c r="G84" s="135"/>
    </row>
    <row r="85" s="74" customFormat="1" spans="1:7">
      <c r="A85" s="139"/>
      <c r="B85" s="81" t="s">
        <v>449</v>
      </c>
      <c r="C85" s="83">
        <v>11</v>
      </c>
      <c r="D85" s="83">
        <v>10</v>
      </c>
      <c r="E85" s="83">
        <v>9</v>
      </c>
      <c r="F85" s="157" t="s">
        <v>491</v>
      </c>
      <c r="G85" s="135"/>
    </row>
    <row r="86" s="74" customFormat="1" spans="1:7">
      <c r="A86" s="139"/>
      <c r="B86" s="81" t="s">
        <v>450</v>
      </c>
      <c r="C86" s="83">
        <v>11</v>
      </c>
      <c r="D86" s="83">
        <v>10</v>
      </c>
      <c r="E86" s="83">
        <v>9</v>
      </c>
      <c r="F86" s="157" t="s">
        <v>491</v>
      </c>
      <c r="G86" s="135"/>
    </row>
    <row r="87" s="74" customFormat="1" spans="1:7">
      <c r="A87" s="139"/>
      <c r="B87" s="81" t="s">
        <v>451</v>
      </c>
      <c r="C87" s="83">
        <v>11</v>
      </c>
      <c r="D87" s="83">
        <v>10</v>
      </c>
      <c r="E87" s="83">
        <v>9</v>
      </c>
      <c r="F87" s="157" t="s">
        <v>491</v>
      </c>
      <c r="G87" s="135"/>
    </row>
    <row r="88" s="74" customFormat="1" spans="1:7">
      <c r="A88" s="139"/>
      <c r="B88" s="81" t="s">
        <v>452</v>
      </c>
      <c r="C88" s="83">
        <v>11</v>
      </c>
      <c r="D88" s="83">
        <v>10</v>
      </c>
      <c r="E88" s="83">
        <v>9</v>
      </c>
      <c r="F88" s="157" t="s">
        <v>491</v>
      </c>
      <c r="G88" s="135"/>
    </row>
    <row r="89" s="74" customFormat="1" spans="1:7">
      <c r="A89" s="139"/>
      <c r="B89" s="81" t="s">
        <v>453</v>
      </c>
      <c r="C89" s="83">
        <v>11.3</v>
      </c>
      <c r="D89" s="83">
        <v>10.3</v>
      </c>
      <c r="E89" s="83">
        <v>9.3</v>
      </c>
      <c r="F89" s="157" t="s">
        <v>492</v>
      </c>
      <c r="G89" s="135"/>
    </row>
    <row r="90" s="74" customFormat="1" spans="1:7">
      <c r="A90" s="139"/>
      <c r="B90" s="81" t="s">
        <v>454</v>
      </c>
      <c r="C90" s="83">
        <v>11.3</v>
      </c>
      <c r="D90" s="83">
        <v>10.3</v>
      </c>
      <c r="E90" s="83">
        <v>9.3</v>
      </c>
      <c r="F90" s="157" t="s">
        <v>492</v>
      </c>
      <c r="G90" s="135"/>
    </row>
    <row r="91" s="74" customFormat="1" spans="1:7">
      <c r="A91" s="139"/>
      <c r="B91" s="81" t="s">
        <v>456</v>
      </c>
      <c r="C91" s="83">
        <v>11.3</v>
      </c>
      <c r="D91" s="83">
        <v>10.3</v>
      </c>
      <c r="E91" s="83">
        <v>9.3</v>
      </c>
      <c r="F91" s="157" t="s">
        <v>492</v>
      </c>
      <c r="G91" s="135"/>
    </row>
    <row r="92" s="74" customFormat="1" spans="1:7">
      <c r="A92" s="139"/>
      <c r="B92" s="81" t="s">
        <v>457</v>
      </c>
      <c r="C92" s="83">
        <v>11.3</v>
      </c>
      <c r="D92" s="83">
        <v>10.3</v>
      </c>
      <c r="E92" s="83">
        <v>9.3</v>
      </c>
      <c r="F92" s="157" t="s">
        <v>492</v>
      </c>
      <c r="G92" s="135"/>
    </row>
    <row r="93" s="74" customFormat="1" spans="1:7">
      <c r="A93" s="139"/>
      <c r="B93" s="81" t="s">
        <v>458</v>
      </c>
      <c r="C93" s="83">
        <v>11.3</v>
      </c>
      <c r="D93" s="83">
        <v>10.3</v>
      </c>
      <c r="E93" s="83">
        <v>9.3</v>
      </c>
      <c r="F93" s="157" t="s">
        <v>492</v>
      </c>
      <c r="G93" s="135"/>
    </row>
    <row r="94" s="74" customFormat="1" spans="1:7">
      <c r="A94" s="139"/>
      <c r="B94" s="81" t="s">
        <v>459</v>
      </c>
      <c r="C94" s="83">
        <v>12.5</v>
      </c>
      <c r="D94" s="83">
        <v>11.5</v>
      </c>
      <c r="E94" s="83">
        <v>10.5</v>
      </c>
      <c r="F94" s="157" t="s">
        <v>493</v>
      </c>
      <c r="G94" s="135"/>
    </row>
    <row r="95" s="74" customFormat="1" spans="1:7">
      <c r="A95" s="139"/>
      <c r="B95" s="81" t="s">
        <v>460</v>
      </c>
      <c r="C95" s="83">
        <v>13</v>
      </c>
      <c r="D95" s="83">
        <v>12</v>
      </c>
      <c r="E95" s="83">
        <v>11</v>
      </c>
      <c r="F95" s="157" t="s">
        <v>493</v>
      </c>
      <c r="G95" s="135"/>
    </row>
    <row r="96" s="74" customFormat="1" spans="1:7">
      <c r="A96" s="139"/>
      <c r="B96" s="81" t="s">
        <v>462</v>
      </c>
      <c r="C96" s="83">
        <v>13</v>
      </c>
      <c r="D96" s="83">
        <v>12</v>
      </c>
      <c r="E96" s="83">
        <v>11</v>
      </c>
      <c r="F96" s="157" t="s">
        <v>493</v>
      </c>
      <c r="G96" s="135"/>
    </row>
    <row r="97" s="74" customFormat="1" spans="1:7">
      <c r="A97" s="139"/>
      <c r="B97" s="81" t="s">
        <v>463</v>
      </c>
      <c r="C97" s="83">
        <v>13</v>
      </c>
      <c r="D97" s="83">
        <v>12</v>
      </c>
      <c r="E97" s="83">
        <v>11</v>
      </c>
      <c r="F97" s="157" t="s">
        <v>493</v>
      </c>
      <c r="G97" s="135"/>
    </row>
    <row r="98" s="74" customFormat="1" spans="1:7">
      <c r="A98" s="139"/>
      <c r="B98" s="81" t="s">
        <v>464</v>
      </c>
      <c r="C98" s="83">
        <v>13</v>
      </c>
      <c r="D98" s="83">
        <v>12</v>
      </c>
      <c r="E98" s="83">
        <v>11</v>
      </c>
      <c r="F98" s="157" t="s">
        <v>493</v>
      </c>
      <c r="G98" s="135"/>
    </row>
    <row r="99" s="74" customFormat="1" spans="1:7">
      <c r="A99" s="139"/>
      <c r="B99" s="81" t="s">
        <v>465</v>
      </c>
      <c r="C99" s="83">
        <v>13</v>
      </c>
      <c r="D99" s="83">
        <v>12</v>
      </c>
      <c r="E99" s="83">
        <v>11</v>
      </c>
      <c r="F99" s="157" t="s">
        <v>493</v>
      </c>
      <c r="G99" s="135"/>
    </row>
    <row r="100" s="74" customFormat="1" spans="1:7">
      <c r="A100" s="139"/>
      <c r="B100" s="81" t="s">
        <v>466</v>
      </c>
      <c r="C100" s="83">
        <v>13</v>
      </c>
      <c r="D100" s="83">
        <v>12</v>
      </c>
      <c r="E100" s="83">
        <v>11</v>
      </c>
      <c r="F100" s="157" t="s">
        <v>493</v>
      </c>
      <c r="G100" s="135"/>
    </row>
    <row r="101" s="74" customFormat="1" spans="1:7">
      <c r="A101" s="139"/>
      <c r="B101" s="81" t="s">
        <v>467</v>
      </c>
      <c r="C101" s="83">
        <v>13</v>
      </c>
      <c r="D101" s="83">
        <v>12</v>
      </c>
      <c r="E101" s="83">
        <v>11</v>
      </c>
      <c r="F101" s="157" t="s">
        <v>493</v>
      </c>
      <c r="G101" s="135"/>
    </row>
    <row r="102" s="74" customFormat="1" spans="1:7">
      <c r="A102" s="139"/>
      <c r="B102" s="81" t="s">
        <v>468</v>
      </c>
      <c r="C102" s="83">
        <v>13</v>
      </c>
      <c r="D102" s="83">
        <v>12</v>
      </c>
      <c r="E102" s="83">
        <v>11</v>
      </c>
      <c r="F102" s="157" t="s">
        <v>493</v>
      </c>
      <c r="G102" s="135"/>
    </row>
    <row r="103" s="74" customFormat="1" spans="1:7">
      <c r="A103" s="139"/>
      <c r="B103" s="81" t="s">
        <v>469</v>
      </c>
      <c r="C103" s="83">
        <v>13</v>
      </c>
      <c r="D103" s="83">
        <v>12</v>
      </c>
      <c r="E103" s="83">
        <v>11</v>
      </c>
      <c r="F103" s="157" t="s">
        <v>493</v>
      </c>
      <c r="G103" s="135"/>
    </row>
    <row r="104" s="74" customFormat="1" spans="1:7">
      <c r="A104" s="139"/>
      <c r="B104" s="81" t="s">
        <v>470</v>
      </c>
      <c r="C104" s="83">
        <v>13</v>
      </c>
      <c r="D104" s="83">
        <v>12</v>
      </c>
      <c r="E104" s="83">
        <v>11</v>
      </c>
      <c r="F104" s="157" t="s">
        <v>493</v>
      </c>
      <c r="G104" s="135"/>
    </row>
    <row r="105" s="74" customFormat="1" spans="1:7">
      <c r="A105" s="139"/>
      <c r="B105" s="81" t="s">
        <v>471</v>
      </c>
      <c r="C105" s="83">
        <v>13</v>
      </c>
      <c r="D105" s="83">
        <v>12</v>
      </c>
      <c r="E105" s="83">
        <v>11</v>
      </c>
      <c r="F105" s="157" t="s">
        <v>493</v>
      </c>
      <c r="G105" s="135"/>
    </row>
    <row r="106" s="74" customFormat="1" spans="1:7">
      <c r="A106" s="139"/>
      <c r="B106" s="81" t="s">
        <v>472</v>
      </c>
      <c r="C106" s="83">
        <v>13</v>
      </c>
      <c r="D106" s="83">
        <v>12</v>
      </c>
      <c r="E106" s="83">
        <v>11</v>
      </c>
      <c r="F106" s="157" t="s">
        <v>493</v>
      </c>
      <c r="G106" s="135"/>
    </row>
    <row r="107" s="74" customFormat="1" spans="1:7">
      <c r="A107" s="139"/>
      <c r="B107" s="81" t="s">
        <v>473</v>
      </c>
      <c r="C107" s="83">
        <v>13.5</v>
      </c>
      <c r="D107" s="83">
        <v>12.5</v>
      </c>
      <c r="E107" s="83">
        <v>11.5</v>
      </c>
      <c r="F107" s="157" t="s">
        <v>493</v>
      </c>
      <c r="G107" s="135"/>
    </row>
    <row r="108" s="74" customFormat="1" spans="1:7">
      <c r="A108" s="139"/>
      <c r="B108" s="81" t="s">
        <v>474</v>
      </c>
      <c r="C108" s="83">
        <v>13.5</v>
      </c>
      <c r="D108" s="83">
        <v>12.5</v>
      </c>
      <c r="E108" s="83">
        <v>11.5</v>
      </c>
      <c r="F108" s="157" t="s">
        <v>493</v>
      </c>
      <c r="G108" s="135"/>
    </row>
    <row r="109" s="74" customFormat="1" spans="1:7">
      <c r="A109" s="139"/>
      <c r="B109" s="81" t="s">
        <v>475</v>
      </c>
      <c r="C109" s="83">
        <v>13.5</v>
      </c>
      <c r="D109" s="83">
        <v>12.5</v>
      </c>
      <c r="E109" s="83">
        <v>11.5</v>
      </c>
      <c r="F109" s="157" t="s">
        <v>493</v>
      </c>
      <c r="G109" s="135"/>
    </row>
    <row r="110" s="74" customFormat="1" spans="1:7">
      <c r="A110" s="139"/>
      <c r="B110" s="123" t="s">
        <v>476</v>
      </c>
      <c r="C110" s="41">
        <v>13.5</v>
      </c>
      <c r="D110" s="41">
        <v>12.5</v>
      </c>
      <c r="E110" s="41">
        <v>11.5</v>
      </c>
      <c r="F110" s="157" t="s">
        <v>493</v>
      </c>
      <c r="G110" s="135"/>
    </row>
    <row r="111" s="74" customFormat="1" spans="1:7">
      <c r="A111" s="139"/>
      <c r="B111" s="123" t="s">
        <v>477</v>
      </c>
      <c r="C111" s="41">
        <v>14.6</v>
      </c>
      <c r="D111" s="41">
        <v>13.6</v>
      </c>
      <c r="E111" s="41">
        <v>12.6</v>
      </c>
      <c r="F111" s="157" t="s">
        <v>461</v>
      </c>
      <c r="G111" s="135"/>
    </row>
    <row r="112" s="74" customFormat="1" spans="1:7">
      <c r="A112" s="139"/>
      <c r="B112" s="123" t="s">
        <v>478</v>
      </c>
      <c r="C112" s="41">
        <v>14.6</v>
      </c>
      <c r="D112" s="41">
        <v>13.6</v>
      </c>
      <c r="E112" s="41">
        <v>12.6</v>
      </c>
      <c r="F112" s="157" t="s">
        <v>461</v>
      </c>
      <c r="G112" s="135"/>
    </row>
    <row r="113" s="74" customFormat="1" spans="1:7">
      <c r="A113" s="139"/>
      <c r="B113" s="123" t="s">
        <v>480</v>
      </c>
      <c r="C113" s="41">
        <v>14.6</v>
      </c>
      <c r="D113" s="41">
        <v>13.6</v>
      </c>
      <c r="E113" s="41">
        <v>12.6</v>
      </c>
      <c r="F113" s="157" t="s">
        <v>461</v>
      </c>
      <c r="G113" s="135"/>
    </row>
    <row r="114" s="74" customFormat="1" spans="1:7">
      <c r="A114" s="139"/>
      <c r="B114" s="123" t="s">
        <v>481</v>
      </c>
      <c r="C114" s="41">
        <v>14.6</v>
      </c>
      <c r="D114" s="41">
        <v>13.6</v>
      </c>
      <c r="E114" s="41">
        <v>12.6</v>
      </c>
      <c r="F114" s="157" t="s">
        <v>461</v>
      </c>
      <c r="G114" s="135"/>
    </row>
    <row r="115" s="74" customFormat="1" spans="1:7">
      <c r="A115" s="139"/>
      <c r="B115" s="123" t="s">
        <v>482</v>
      </c>
      <c r="C115" s="41">
        <v>14.6</v>
      </c>
      <c r="D115" s="41">
        <v>13.6</v>
      </c>
      <c r="E115" s="41">
        <v>12.6</v>
      </c>
      <c r="F115" s="157" t="s">
        <v>461</v>
      </c>
      <c r="G115" s="135"/>
    </row>
    <row r="116" s="74" customFormat="1" spans="1:7">
      <c r="A116" s="139"/>
      <c r="B116" s="123" t="s">
        <v>483</v>
      </c>
      <c r="C116" s="41">
        <v>14.6</v>
      </c>
      <c r="D116" s="41">
        <v>13.6</v>
      </c>
      <c r="E116" s="41">
        <v>12.6</v>
      </c>
      <c r="F116" s="157" t="s">
        <v>461</v>
      </c>
      <c r="G116" s="135"/>
    </row>
    <row r="117" s="74" customFormat="1" spans="1:7">
      <c r="A117" s="139"/>
      <c r="B117" s="123" t="s">
        <v>484</v>
      </c>
      <c r="C117" s="41">
        <v>14.6</v>
      </c>
      <c r="D117" s="41">
        <v>13.6</v>
      </c>
      <c r="E117" s="41">
        <v>12.6</v>
      </c>
      <c r="F117" s="157" t="s">
        <v>461</v>
      </c>
      <c r="G117" s="135"/>
    </row>
    <row r="118" s="74" customFormat="1" spans="1:7">
      <c r="A118" s="139"/>
      <c r="B118" s="123" t="s">
        <v>485</v>
      </c>
      <c r="C118" s="41">
        <v>14.6</v>
      </c>
      <c r="D118" s="41">
        <v>13.6</v>
      </c>
      <c r="E118" s="41">
        <v>12.6</v>
      </c>
      <c r="F118" s="157" t="s">
        <v>461</v>
      </c>
      <c r="G118" s="135"/>
    </row>
    <row r="119" s="74" customFormat="1" spans="1:7">
      <c r="A119" s="139"/>
      <c r="B119" s="123" t="s">
        <v>486</v>
      </c>
      <c r="C119" s="41">
        <v>14.6</v>
      </c>
      <c r="D119" s="41">
        <v>13.6</v>
      </c>
      <c r="E119" s="41">
        <v>12.6</v>
      </c>
      <c r="F119" s="157" t="s">
        <v>461</v>
      </c>
      <c r="G119" s="135"/>
    </row>
    <row r="120" s="74" customFormat="1" ht="2" customHeight="1" spans="1:7">
      <c r="A120" s="141"/>
      <c r="B120" s="141"/>
      <c r="C120" s="142"/>
      <c r="D120" s="142"/>
      <c r="E120" s="142"/>
      <c r="F120" s="138"/>
      <c r="G120" s="143"/>
    </row>
    <row r="121" s="74" customFormat="1" ht="18" customHeight="1" spans="1:7">
      <c r="A121" s="39" t="s">
        <v>494</v>
      </c>
      <c r="B121" s="123" t="s">
        <v>424</v>
      </c>
      <c r="C121" s="144">
        <v>10.6</v>
      </c>
      <c r="D121" s="144">
        <v>9.6</v>
      </c>
      <c r="E121" s="144">
        <v>8.6</v>
      </c>
      <c r="F121" s="161" t="s">
        <v>495</v>
      </c>
      <c r="G121" s="85" t="s">
        <v>496</v>
      </c>
    </row>
    <row r="122" s="74" customFormat="1" ht="18" customHeight="1" spans="1:7">
      <c r="A122" s="39"/>
      <c r="B122" s="123" t="s">
        <v>427</v>
      </c>
      <c r="C122" s="144">
        <v>10.6</v>
      </c>
      <c r="D122" s="144">
        <v>9.6</v>
      </c>
      <c r="E122" s="144">
        <v>8.6</v>
      </c>
      <c r="F122" s="161" t="s">
        <v>495</v>
      </c>
      <c r="G122" s="85"/>
    </row>
    <row r="123" s="74" customFormat="1" ht="18" customHeight="1" spans="1:7">
      <c r="A123" s="39"/>
      <c r="B123" s="123" t="s">
        <v>428</v>
      </c>
      <c r="C123" s="144">
        <v>10.6</v>
      </c>
      <c r="D123" s="144">
        <v>9.6</v>
      </c>
      <c r="E123" s="144">
        <v>8.6</v>
      </c>
      <c r="F123" s="161" t="s">
        <v>495</v>
      </c>
      <c r="G123" s="85"/>
    </row>
    <row r="124" s="74" customFormat="1" ht="18" customHeight="1" spans="1:7">
      <c r="A124" s="39"/>
      <c r="B124" s="123" t="s">
        <v>429</v>
      </c>
      <c r="C124" s="144">
        <v>10.6</v>
      </c>
      <c r="D124" s="144">
        <v>9.6</v>
      </c>
      <c r="E124" s="144">
        <v>8.6</v>
      </c>
      <c r="F124" s="161" t="s">
        <v>495</v>
      </c>
      <c r="G124" s="85"/>
    </row>
    <row r="125" s="74" customFormat="1" ht="18" customHeight="1" spans="1:7">
      <c r="A125" s="39"/>
      <c r="B125" s="123" t="s">
        <v>430</v>
      </c>
      <c r="C125" s="144">
        <v>10.6</v>
      </c>
      <c r="D125" s="144">
        <v>9.6</v>
      </c>
      <c r="E125" s="144">
        <v>8.6</v>
      </c>
      <c r="F125" s="161" t="s">
        <v>495</v>
      </c>
      <c r="G125" s="85"/>
    </row>
    <row r="126" s="74" customFormat="1" ht="18" customHeight="1" spans="1:7">
      <c r="A126" s="39"/>
      <c r="B126" s="123" t="s">
        <v>432</v>
      </c>
      <c r="C126" s="144">
        <v>10.6</v>
      </c>
      <c r="D126" s="144">
        <v>9.6</v>
      </c>
      <c r="E126" s="144">
        <v>8.6</v>
      </c>
      <c r="F126" s="161" t="s">
        <v>495</v>
      </c>
      <c r="G126" s="85"/>
    </row>
    <row r="127" s="74" customFormat="1" ht="18" customHeight="1" spans="1:7">
      <c r="A127" s="39"/>
      <c r="B127" s="123" t="s">
        <v>440</v>
      </c>
      <c r="C127" s="144">
        <v>11.2</v>
      </c>
      <c r="D127" s="144">
        <v>10.2</v>
      </c>
      <c r="E127" s="144">
        <v>9.2</v>
      </c>
      <c r="F127" s="161" t="s">
        <v>497</v>
      </c>
      <c r="G127" s="85"/>
    </row>
    <row r="128" s="74" customFormat="1" ht="18" customHeight="1" spans="1:7">
      <c r="A128" s="39"/>
      <c r="B128" s="123" t="s">
        <v>445</v>
      </c>
      <c r="C128" s="144">
        <v>11.2</v>
      </c>
      <c r="D128" s="144">
        <v>10.2</v>
      </c>
      <c r="E128" s="144">
        <v>9.2</v>
      </c>
      <c r="F128" s="162" t="s">
        <v>497</v>
      </c>
      <c r="G128" s="85"/>
    </row>
    <row r="129" s="74" customFormat="1" ht="18" customHeight="1" spans="1:7">
      <c r="A129" s="39"/>
      <c r="B129" s="123" t="s">
        <v>446</v>
      </c>
      <c r="C129" s="144">
        <v>11.2</v>
      </c>
      <c r="D129" s="144">
        <v>10.2</v>
      </c>
      <c r="E129" s="144">
        <v>9.2</v>
      </c>
      <c r="F129" s="161" t="s">
        <v>497</v>
      </c>
      <c r="G129" s="85"/>
    </row>
    <row r="130" s="74" customFormat="1" ht="18" customHeight="1" spans="1:7">
      <c r="A130" s="39"/>
      <c r="B130" s="123" t="s">
        <v>442</v>
      </c>
      <c r="C130" s="144">
        <v>11.2</v>
      </c>
      <c r="D130" s="144">
        <v>10.2</v>
      </c>
      <c r="E130" s="144">
        <v>9.2</v>
      </c>
      <c r="F130" s="162" t="s">
        <v>497</v>
      </c>
      <c r="G130" s="85"/>
    </row>
    <row r="131" s="74" customFormat="1" ht="18" customHeight="1" spans="1:7">
      <c r="A131" s="39"/>
      <c r="B131" s="123" t="s">
        <v>443</v>
      </c>
      <c r="C131" s="144">
        <v>11.2</v>
      </c>
      <c r="D131" s="144">
        <v>10.2</v>
      </c>
      <c r="E131" s="144">
        <v>9.2</v>
      </c>
      <c r="F131" s="162" t="s">
        <v>497</v>
      </c>
      <c r="G131" s="85"/>
    </row>
    <row r="132" s="74" customFormat="1" ht="18" customHeight="1" spans="1:7">
      <c r="A132" s="39"/>
      <c r="B132" s="123" t="s">
        <v>444</v>
      </c>
      <c r="C132" s="144">
        <v>11.2</v>
      </c>
      <c r="D132" s="144">
        <v>10.2</v>
      </c>
      <c r="E132" s="144">
        <v>9.2</v>
      </c>
      <c r="F132" s="162" t="s">
        <v>497</v>
      </c>
      <c r="G132" s="85"/>
    </row>
    <row r="133" s="74" customFormat="1" ht="18" customHeight="1" spans="1:7">
      <c r="A133" s="39"/>
      <c r="B133" s="123" t="s">
        <v>460</v>
      </c>
      <c r="C133" s="144">
        <v>13.2</v>
      </c>
      <c r="D133" s="144">
        <v>12.2</v>
      </c>
      <c r="E133" s="144">
        <v>11.2</v>
      </c>
      <c r="F133" s="162" t="s">
        <v>498</v>
      </c>
      <c r="G133" s="85"/>
    </row>
    <row r="134" s="74" customFormat="1" ht="18" customHeight="1" spans="1:7">
      <c r="A134" s="39"/>
      <c r="B134" s="123" t="s">
        <v>462</v>
      </c>
      <c r="C134" s="144">
        <v>13.2</v>
      </c>
      <c r="D134" s="144">
        <v>12.2</v>
      </c>
      <c r="E134" s="144">
        <v>11.2</v>
      </c>
      <c r="F134" s="162" t="s">
        <v>498</v>
      </c>
      <c r="G134" s="85"/>
    </row>
    <row r="135" s="74" customFormat="1" ht="18" customHeight="1" spans="1:7">
      <c r="A135" s="39"/>
      <c r="B135" s="123" t="s">
        <v>466</v>
      </c>
      <c r="C135" s="144">
        <v>13.2</v>
      </c>
      <c r="D135" s="144">
        <v>12.2</v>
      </c>
      <c r="E135" s="144">
        <v>11.2</v>
      </c>
      <c r="F135" s="162" t="s">
        <v>498</v>
      </c>
      <c r="G135" s="85"/>
    </row>
    <row r="136" s="74" customFormat="1" ht="18" customHeight="1" spans="1:7">
      <c r="A136" s="39"/>
      <c r="B136" s="123" t="s">
        <v>464</v>
      </c>
      <c r="C136" s="144">
        <v>13.2</v>
      </c>
      <c r="D136" s="144">
        <v>12.2</v>
      </c>
      <c r="E136" s="144">
        <v>11.2</v>
      </c>
      <c r="F136" s="162" t="s">
        <v>498</v>
      </c>
      <c r="G136" s="85"/>
    </row>
    <row r="137" s="74" customFormat="1" ht="18" customHeight="1" spans="1:7">
      <c r="A137" s="39"/>
      <c r="B137" s="123" t="s">
        <v>465</v>
      </c>
      <c r="C137" s="144">
        <v>13.2</v>
      </c>
      <c r="D137" s="144">
        <v>12.2</v>
      </c>
      <c r="E137" s="144">
        <v>11.2</v>
      </c>
      <c r="F137" s="162" t="s">
        <v>498</v>
      </c>
      <c r="G137" s="85"/>
    </row>
    <row r="138" s="74" customFormat="1" ht="18" customHeight="1" spans="1:7">
      <c r="A138" s="39"/>
      <c r="B138" s="123" t="s">
        <v>467</v>
      </c>
      <c r="C138" s="144">
        <v>13.2</v>
      </c>
      <c r="D138" s="144">
        <v>12.2</v>
      </c>
      <c r="E138" s="144">
        <v>11.2</v>
      </c>
      <c r="F138" s="162" t="s">
        <v>498</v>
      </c>
      <c r="G138" s="85"/>
    </row>
    <row r="139" s="74" customFormat="1" ht="18" customHeight="1" spans="1:7">
      <c r="A139" s="39"/>
      <c r="B139" s="123" t="s">
        <v>463</v>
      </c>
      <c r="C139" s="144">
        <v>13.2</v>
      </c>
      <c r="D139" s="144">
        <v>12.2</v>
      </c>
      <c r="E139" s="144">
        <v>11.2</v>
      </c>
      <c r="F139" s="162" t="s">
        <v>498</v>
      </c>
      <c r="G139" s="85"/>
    </row>
    <row r="140" s="121" customFormat="1" ht="2" customHeight="1" spans="1:16376">
      <c r="A140" s="145"/>
      <c r="B140" s="163"/>
      <c r="C140" s="147"/>
      <c r="D140" s="147"/>
      <c r="E140" s="147"/>
      <c r="F140" s="148"/>
      <c r="G140" s="149"/>
      <c r="H140" s="150"/>
      <c r="I140" s="150"/>
      <c r="J140" s="150"/>
      <c r="K140" s="150"/>
      <c r="L140" s="150"/>
      <c r="M140" s="150"/>
      <c r="N140" s="150"/>
      <c r="O140" s="150"/>
      <c r="P140" s="150"/>
      <c r="Q140" s="150"/>
      <c r="R140" s="150"/>
      <c r="S140" s="150"/>
      <c r="T140" s="150"/>
      <c r="U140" s="150"/>
      <c r="V140" s="150"/>
      <c r="W140" s="150"/>
      <c r="X140" s="150"/>
      <c r="Y140" s="150"/>
      <c r="Z140" s="150"/>
      <c r="AA140" s="150"/>
      <c r="AB140" s="150"/>
      <c r="AC140" s="150"/>
      <c r="AD140" s="150"/>
      <c r="AE140" s="150"/>
      <c r="AF140" s="150"/>
      <c r="AG140" s="150"/>
      <c r="AH140" s="150"/>
      <c r="AI140" s="150"/>
      <c r="AJ140" s="150"/>
      <c r="AK140" s="150"/>
      <c r="AL140" s="150"/>
      <c r="AM140" s="150"/>
      <c r="AN140" s="150"/>
      <c r="AO140" s="150"/>
      <c r="AP140" s="150"/>
      <c r="AQ140" s="150"/>
      <c r="AR140" s="150"/>
      <c r="AS140" s="150"/>
      <c r="AT140" s="150"/>
      <c r="AU140" s="150"/>
      <c r="AV140" s="150"/>
      <c r="AW140" s="150"/>
      <c r="AX140" s="150"/>
      <c r="AY140" s="150"/>
      <c r="AZ140" s="150"/>
      <c r="BA140" s="150"/>
      <c r="BB140" s="150"/>
      <c r="BC140" s="150"/>
      <c r="BD140" s="150"/>
      <c r="BE140" s="150"/>
      <c r="BF140" s="150"/>
      <c r="BG140" s="150"/>
      <c r="BH140" s="150"/>
      <c r="BI140" s="150"/>
      <c r="BJ140" s="150"/>
      <c r="BK140" s="150"/>
      <c r="BL140" s="150"/>
      <c r="BM140" s="150"/>
      <c r="BN140" s="150"/>
      <c r="BO140" s="150"/>
      <c r="BP140" s="150"/>
      <c r="BQ140" s="150"/>
      <c r="BR140" s="150"/>
      <c r="BS140" s="150"/>
      <c r="BT140" s="150"/>
      <c r="BU140" s="150"/>
      <c r="BV140" s="150"/>
      <c r="BW140" s="150"/>
      <c r="BX140" s="150"/>
      <c r="BY140" s="150"/>
      <c r="BZ140" s="150"/>
      <c r="CA140" s="150"/>
      <c r="CB140" s="150"/>
      <c r="CC140" s="150"/>
      <c r="CD140" s="150"/>
      <c r="CE140" s="150"/>
      <c r="CF140" s="150"/>
      <c r="CG140" s="150"/>
      <c r="CH140" s="150"/>
      <c r="CI140" s="150"/>
      <c r="CJ140" s="150"/>
      <c r="CK140" s="150"/>
      <c r="CL140" s="150"/>
      <c r="CM140" s="150"/>
      <c r="CN140" s="150"/>
      <c r="CO140" s="150"/>
      <c r="CP140" s="150"/>
      <c r="CQ140" s="150"/>
      <c r="CR140" s="150"/>
      <c r="CS140" s="150"/>
      <c r="CT140" s="150"/>
      <c r="CU140" s="150"/>
      <c r="CV140" s="150"/>
      <c r="CW140" s="150"/>
      <c r="CX140" s="150"/>
      <c r="CY140" s="150"/>
      <c r="CZ140" s="150"/>
      <c r="DA140" s="150"/>
      <c r="DB140" s="150"/>
      <c r="DC140" s="150"/>
      <c r="DD140" s="150"/>
      <c r="DE140" s="150"/>
      <c r="DF140" s="150"/>
      <c r="DG140" s="150"/>
      <c r="DH140" s="150"/>
      <c r="DI140" s="150"/>
      <c r="DJ140" s="150"/>
      <c r="DK140" s="150"/>
      <c r="DL140" s="150"/>
      <c r="DM140" s="150"/>
      <c r="DN140" s="150"/>
      <c r="DO140" s="150"/>
      <c r="DP140" s="150"/>
      <c r="DQ140" s="150"/>
      <c r="DR140" s="150"/>
      <c r="DS140" s="150"/>
      <c r="DT140" s="150"/>
      <c r="DU140" s="150"/>
      <c r="DV140" s="150"/>
      <c r="DW140" s="150"/>
      <c r="DX140" s="150"/>
      <c r="DY140" s="150"/>
      <c r="DZ140" s="150"/>
      <c r="EA140" s="150"/>
      <c r="EB140" s="150"/>
      <c r="EC140" s="150"/>
      <c r="ED140" s="150"/>
      <c r="EE140" s="150"/>
      <c r="EF140" s="150"/>
      <c r="EG140" s="150"/>
      <c r="EH140" s="150"/>
      <c r="EI140" s="150"/>
      <c r="EJ140" s="150"/>
      <c r="EK140" s="150"/>
      <c r="EL140" s="150"/>
      <c r="EM140" s="150"/>
      <c r="EN140" s="150"/>
      <c r="EO140" s="150"/>
      <c r="EP140" s="150"/>
      <c r="EQ140" s="150"/>
      <c r="ER140" s="150"/>
      <c r="ES140" s="150"/>
      <c r="ET140" s="150"/>
      <c r="EU140" s="150"/>
      <c r="EV140" s="150"/>
      <c r="EW140" s="150"/>
      <c r="EX140" s="150"/>
      <c r="EY140" s="150"/>
      <c r="EZ140" s="150"/>
      <c r="FA140" s="150"/>
      <c r="FB140" s="150"/>
      <c r="FC140" s="150"/>
      <c r="FD140" s="150"/>
      <c r="FE140" s="150"/>
      <c r="FF140" s="150"/>
      <c r="FG140" s="150"/>
      <c r="FH140" s="150"/>
      <c r="FI140" s="150"/>
      <c r="FJ140" s="150"/>
      <c r="FK140" s="150"/>
      <c r="FL140" s="150"/>
      <c r="FM140" s="150"/>
      <c r="FN140" s="150"/>
      <c r="FO140" s="150"/>
      <c r="FP140" s="150"/>
      <c r="FQ140" s="150"/>
      <c r="FR140" s="150"/>
      <c r="FS140" s="150"/>
      <c r="FT140" s="150"/>
      <c r="FU140" s="150"/>
      <c r="FV140" s="150"/>
      <c r="FW140" s="150"/>
      <c r="FX140" s="150"/>
      <c r="FY140" s="150"/>
      <c r="FZ140" s="150"/>
      <c r="GA140" s="150"/>
      <c r="GB140" s="150"/>
      <c r="GC140" s="150"/>
      <c r="GD140" s="150"/>
      <c r="GE140" s="150"/>
      <c r="GF140" s="150"/>
      <c r="GG140" s="150"/>
      <c r="GH140" s="150"/>
      <c r="GI140" s="150"/>
      <c r="GJ140" s="150"/>
      <c r="GK140" s="150"/>
      <c r="GL140" s="150"/>
      <c r="GM140" s="150"/>
      <c r="GN140" s="150"/>
      <c r="GO140" s="150"/>
      <c r="GP140" s="150"/>
      <c r="GQ140" s="150"/>
      <c r="GR140" s="150"/>
      <c r="GS140" s="150"/>
      <c r="GT140" s="150"/>
      <c r="GU140" s="150"/>
      <c r="GV140" s="150"/>
      <c r="GW140" s="150"/>
      <c r="GX140" s="150"/>
      <c r="GY140" s="150"/>
      <c r="GZ140" s="150"/>
      <c r="HA140" s="150"/>
      <c r="HB140" s="150"/>
      <c r="HC140" s="150"/>
      <c r="HD140" s="150"/>
      <c r="HE140" s="150"/>
      <c r="HF140" s="150"/>
      <c r="HG140" s="150"/>
      <c r="HH140" s="150"/>
      <c r="HI140" s="150"/>
      <c r="HJ140" s="150"/>
      <c r="HK140" s="150"/>
      <c r="HL140" s="150"/>
      <c r="HM140" s="150"/>
      <c r="HN140" s="150"/>
      <c r="HO140" s="150"/>
      <c r="HP140" s="150"/>
      <c r="HQ140" s="150"/>
      <c r="HR140" s="150"/>
      <c r="HS140" s="150"/>
      <c r="HT140" s="150"/>
      <c r="HU140" s="150"/>
      <c r="HV140" s="150"/>
      <c r="HW140" s="150"/>
      <c r="HX140" s="150"/>
      <c r="HY140" s="150"/>
      <c r="HZ140" s="150"/>
      <c r="IA140" s="150"/>
      <c r="IB140" s="1"/>
      <c r="IC140" s="1"/>
      <c r="ID140" s="1"/>
      <c r="IE140" s="1"/>
      <c r="IF140" s="1"/>
      <c r="IG140" s="1"/>
      <c r="IH140" s="1"/>
      <c r="II140" s="1"/>
      <c r="IJ140" s="1"/>
      <c r="IK140" s="1"/>
      <c r="IL140" s="1"/>
      <c r="IM140" s="1"/>
      <c r="IN140" s="1"/>
      <c r="IO140" s="1"/>
      <c r="IP140" s="1"/>
      <c r="IQ140" s="1"/>
      <c r="IR140" s="1"/>
      <c r="IS140" s="1"/>
      <c r="IT140" s="1"/>
      <c r="IU140" s="1"/>
      <c r="IV140" s="1"/>
      <c r="IW140" s="1"/>
      <c r="IX140" s="1"/>
      <c r="IY140" s="1"/>
      <c r="IZ140" s="1"/>
      <c r="JA140" s="1"/>
      <c r="JB140" s="1"/>
      <c r="JC140" s="1"/>
      <c r="JD140" s="1"/>
      <c r="JE140" s="1"/>
      <c r="JF140" s="1"/>
      <c r="JG140" s="1"/>
      <c r="JH140" s="1"/>
      <c r="JI140" s="1"/>
      <c r="JJ140" s="1"/>
      <c r="JK140" s="1"/>
      <c r="JL140" s="1"/>
      <c r="JM140" s="1"/>
      <c r="JN140" s="1"/>
      <c r="JO140" s="1"/>
      <c r="JP140" s="1"/>
      <c r="JQ140" s="1"/>
      <c r="JR140" s="1"/>
      <c r="JS140" s="1"/>
      <c r="JT140" s="1"/>
      <c r="JU140" s="1"/>
      <c r="JV140" s="1"/>
      <c r="JW140" s="1"/>
      <c r="JX140" s="1"/>
      <c r="JY140" s="1"/>
      <c r="JZ140" s="1"/>
      <c r="KA140" s="1"/>
      <c r="KB140" s="1"/>
      <c r="KC140" s="1"/>
      <c r="KD140" s="1"/>
      <c r="KE140" s="1"/>
      <c r="KF140" s="1"/>
      <c r="KG140" s="1"/>
      <c r="KH140" s="1"/>
      <c r="KI140" s="1"/>
      <c r="KJ140" s="1"/>
      <c r="KK140" s="1"/>
      <c r="KL140" s="1"/>
      <c r="KM140" s="1"/>
      <c r="KN140" s="1"/>
      <c r="KO140" s="1"/>
      <c r="KP140" s="1"/>
      <c r="KQ140" s="1"/>
      <c r="KR140" s="1"/>
      <c r="KS140" s="1"/>
      <c r="KT140" s="1"/>
      <c r="KU140" s="1"/>
      <c r="KV140" s="1"/>
      <c r="KW140" s="1"/>
      <c r="KX140" s="1"/>
      <c r="KY140" s="1"/>
      <c r="KZ140" s="1"/>
      <c r="LA140" s="1"/>
      <c r="LB140" s="1"/>
      <c r="LC140" s="1"/>
      <c r="LD140" s="1"/>
      <c r="LE140" s="1"/>
      <c r="LF140" s="1"/>
      <c r="LG140" s="1"/>
      <c r="LH140" s="1"/>
      <c r="LI140" s="1"/>
      <c r="LJ140" s="1"/>
      <c r="LK140" s="1"/>
      <c r="LL140" s="1"/>
      <c r="LM140" s="1"/>
      <c r="LN140" s="1"/>
      <c r="LO140" s="1"/>
      <c r="LP140" s="1"/>
      <c r="LQ140" s="1"/>
      <c r="LR140" s="1"/>
      <c r="LS140" s="1"/>
      <c r="LT140" s="1"/>
      <c r="LU140" s="1"/>
      <c r="LV140" s="1"/>
      <c r="LW140" s="1"/>
      <c r="LX140" s="1"/>
      <c r="LY140" s="1"/>
      <c r="LZ140" s="1"/>
      <c r="MA140" s="1"/>
      <c r="MB140" s="1"/>
      <c r="MC140" s="1"/>
      <c r="MD140" s="1"/>
      <c r="ME140" s="1"/>
      <c r="MF140" s="1"/>
      <c r="MG140" s="1"/>
      <c r="MH140" s="1"/>
      <c r="MI140" s="1"/>
      <c r="MJ140" s="1"/>
      <c r="MK140" s="1"/>
      <c r="ML140" s="1"/>
      <c r="MM140" s="1"/>
      <c r="MN140" s="1"/>
      <c r="MO140" s="1"/>
      <c r="MP140" s="1"/>
      <c r="MQ140" s="1"/>
      <c r="MR140" s="1"/>
      <c r="MS140" s="1"/>
      <c r="MT140" s="1"/>
      <c r="MU140" s="1"/>
      <c r="MV140" s="1"/>
      <c r="MW140" s="1"/>
      <c r="MX140" s="1"/>
      <c r="MY140" s="1"/>
      <c r="MZ140" s="1"/>
      <c r="NA140" s="1"/>
      <c r="NB140" s="1"/>
      <c r="NC140" s="1"/>
      <c r="ND140" s="1"/>
      <c r="NE140" s="1"/>
      <c r="NF140" s="1"/>
      <c r="NG140" s="1"/>
      <c r="NH140" s="1"/>
      <c r="NI140" s="1"/>
      <c r="NJ140" s="1"/>
      <c r="NK140" s="1"/>
      <c r="NL140" s="1"/>
      <c r="NM140" s="1"/>
      <c r="NN140" s="1"/>
      <c r="NO140" s="1"/>
      <c r="NP140" s="1"/>
      <c r="NQ140" s="1"/>
      <c r="NR140" s="1"/>
      <c r="NS140" s="1"/>
      <c r="NT140" s="1"/>
      <c r="NU140" s="1"/>
      <c r="NV140" s="1"/>
      <c r="NW140" s="1"/>
      <c r="NX140" s="1"/>
      <c r="NY140" s="1"/>
      <c r="NZ140" s="1"/>
      <c r="OA140" s="1"/>
      <c r="OB140" s="1"/>
      <c r="OC140" s="1"/>
      <c r="OD140" s="1"/>
      <c r="OE140" s="1"/>
      <c r="OF140" s="1"/>
      <c r="OG140" s="1"/>
      <c r="OH140" s="1"/>
      <c r="OI140" s="1"/>
      <c r="OJ140" s="1"/>
      <c r="OK140" s="1"/>
      <c r="OL140" s="1"/>
      <c r="OM140" s="1"/>
      <c r="ON140" s="1"/>
      <c r="OO140" s="1"/>
      <c r="OP140" s="1"/>
      <c r="OQ140" s="1"/>
      <c r="OR140" s="1"/>
      <c r="OS140" s="1"/>
      <c r="OT140" s="1"/>
      <c r="OU140" s="1"/>
      <c r="OV140" s="1"/>
      <c r="OW140" s="1"/>
      <c r="OX140" s="1"/>
      <c r="OY140" s="1"/>
      <c r="OZ140" s="1"/>
      <c r="PA140" s="1"/>
      <c r="PB140" s="1"/>
      <c r="PC140" s="1"/>
      <c r="PD140" s="1"/>
      <c r="PE140" s="1"/>
      <c r="PF140" s="1"/>
      <c r="PG140" s="1"/>
      <c r="PH140" s="1"/>
      <c r="PI140" s="1"/>
      <c r="PJ140" s="1"/>
      <c r="PK140" s="1"/>
      <c r="PL140" s="1"/>
      <c r="PM140" s="1"/>
      <c r="PN140" s="1"/>
      <c r="PO140" s="1"/>
      <c r="PP140" s="1"/>
      <c r="PQ140" s="1"/>
      <c r="PR140" s="1"/>
      <c r="PS140" s="1"/>
      <c r="PT140" s="1"/>
      <c r="PU140" s="1"/>
      <c r="PV140" s="1"/>
      <c r="PW140" s="1"/>
      <c r="PX140" s="1"/>
      <c r="PY140" s="1"/>
      <c r="PZ140" s="1"/>
      <c r="QA140" s="1"/>
      <c r="QB140" s="1"/>
      <c r="QC140" s="1"/>
      <c r="QD140" s="1"/>
      <c r="QE140" s="1"/>
      <c r="QF140" s="1"/>
      <c r="QG140" s="1"/>
      <c r="QH140" s="1"/>
      <c r="QI140" s="1"/>
      <c r="QJ140" s="1"/>
      <c r="QK140" s="1"/>
      <c r="QL140" s="1"/>
      <c r="QM140" s="1"/>
      <c r="QN140" s="1"/>
      <c r="QO140" s="1"/>
      <c r="QP140" s="1"/>
      <c r="QQ140" s="1"/>
      <c r="QR140" s="1"/>
      <c r="QS140" s="1"/>
      <c r="QT140" s="1"/>
      <c r="QU140" s="1"/>
      <c r="QV140" s="1"/>
      <c r="QW140" s="1"/>
      <c r="QX140" s="1"/>
      <c r="QY140" s="1"/>
      <c r="QZ140" s="1"/>
      <c r="RA140" s="1"/>
      <c r="RB140" s="1"/>
      <c r="RC140" s="1"/>
      <c r="RD140" s="1"/>
      <c r="RE140" s="1"/>
      <c r="RF140" s="1"/>
      <c r="RG140" s="1"/>
      <c r="RH140" s="1"/>
      <c r="RI140" s="1"/>
      <c r="RJ140" s="1"/>
      <c r="RK140" s="1"/>
      <c r="RL140" s="1"/>
      <c r="RM140" s="1"/>
      <c r="RN140" s="1"/>
      <c r="RO140" s="1"/>
      <c r="RP140" s="1"/>
      <c r="RQ140" s="1"/>
      <c r="RR140" s="1"/>
      <c r="RS140" s="1"/>
      <c r="RT140" s="1"/>
      <c r="RU140" s="1"/>
      <c r="RV140" s="1"/>
      <c r="RW140" s="1"/>
      <c r="RX140" s="1"/>
      <c r="RY140" s="1"/>
      <c r="RZ140" s="1"/>
      <c r="SA140" s="1"/>
      <c r="SB140" s="1"/>
      <c r="SC140" s="1"/>
      <c r="SD140" s="1"/>
      <c r="SE140" s="1"/>
      <c r="SF140" s="1"/>
      <c r="SG140" s="1"/>
      <c r="SH140" s="1"/>
      <c r="SI140" s="1"/>
      <c r="SJ140" s="1"/>
      <c r="SK140" s="1"/>
      <c r="SL140" s="1"/>
      <c r="SM140" s="1"/>
      <c r="SN140" s="1"/>
      <c r="SO140" s="1"/>
      <c r="SP140" s="1"/>
      <c r="SQ140" s="1"/>
      <c r="SR140" s="1"/>
      <c r="SS140" s="1"/>
      <c r="ST140" s="1"/>
      <c r="SU140" s="1"/>
      <c r="SV140" s="1"/>
      <c r="SW140" s="1"/>
      <c r="SX140" s="1"/>
      <c r="SY140" s="1"/>
      <c r="SZ140" s="1"/>
      <c r="TA140" s="1"/>
      <c r="TB140" s="1"/>
      <c r="TC140" s="1"/>
      <c r="TD140" s="1"/>
      <c r="TE140" s="1"/>
      <c r="TF140" s="1"/>
      <c r="TG140" s="1"/>
      <c r="TH140" s="1"/>
      <c r="TI140" s="1"/>
      <c r="TJ140" s="1"/>
      <c r="TK140" s="1"/>
      <c r="TL140" s="1"/>
      <c r="TM140" s="1"/>
      <c r="TN140" s="1"/>
      <c r="TO140" s="1"/>
      <c r="TP140" s="1"/>
      <c r="TQ140" s="1"/>
      <c r="TR140" s="1"/>
      <c r="TS140" s="1"/>
      <c r="TT140" s="1"/>
      <c r="TU140" s="1"/>
      <c r="TV140" s="1"/>
      <c r="TW140" s="1"/>
      <c r="TX140" s="1"/>
      <c r="TY140" s="1"/>
      <c r="TZ140" s="1"/>
      <c r="UA140" s="1"/>
      <c r="UB140" s="1"/>
      <c r="UC140" s="1"/>
      <c r="UD140" s="1"/>
      <c r="UE140" s="1"/>
      <c r="UF140" s="1"/>
      <c r="UG140" s="1"/>
      <c r="UH140" s="1"/>
      <c r="UI140" s="1"/>
      <c r="UJ140" s="1"/>
      <c r="UK140" s="1"/>
      <c r="UL140" s="1"/>
      <c r="UM140" s="1"/>
      <c r="UN140" s="1"/>
      <c r="UO140" s="1"/>
      <c r="UP140" s="1"/>
      <c r="UQ140" s="1"/>
      <c r="UR140" s="1"/>
      <c r="US140" s="1"/>
      <c r="UT140" s="1"/>
      <c r="UU140" s="1"/>
      <c r="UV140" s="1"/>
      <c r="UW140" s="1"/>
      <c r="UX140" s="1"/>
      <c r="UY140" s="1"/>
      <c r="UZ140" s="1"/>
      <c r="VA140" s="1"/>
      <c r="VB140" s="1"/>
      <c r="VC140" s="1"/>
      <c r="VD140" s="1"/>
      <c r="VE140" s="1"/>
      <c r="VF140" s="1"/>
      <c r="VG140" s="1"/>
      <c r="VH140" s="1"/>
      <c r="VI140" s="1"/>
      <c r="VJ140" s="1"/>
      <c r="VK140" s="1"/>
      <c r="VL140" s="1"/>
      <c r="VM140" s="1"/>
      <c r="VN140" s="1"/>
      <c r="VO140" s="1"/>
      <c r="VP140" s="1"/>
      <c r="VQ140" s="1"/>
      <c r="VR140" s="1"/>
      <c r="VS140" s="1"/>
      <c r="VT140" s="1"/>
      <c r="VU140" s="1"/>
      <c r="VV140" s="1"/>
      <c r="VW140" s="1"/>
      <c r="VX140" s="1"/>
      <c r="VY140" s="1"/>
      <c r="VZ140" s="1"/>
      <c r="WA140" s="1"/>
      <c r="WB140" s="1"/>
      <c r="WC140" s="1"/>
      <c r="WD140" s="1"/>
      <c r="WE140" s="1"/>
      <c r="WF140" s="1"/>
      <c r="WG140" s="1"/>
      <c r="WH140" s="1"/>
      <c r="WI140" s="1"/>
      <c r="WJ140" s="1"/>
      <c r="WK140" s="1"/>
      <c r="WL140" s="1"/>
      <c r="WM140" s="1"/>
      <c r="WN140" s="1"/>
      <c r="WO140" s="1"/>
      <c r="WP140" s="1"/>
      <c r="WQ140" s="1"/>
      <c r="WR140" s="1"/>
      <c r="WS140" s="1"/>
      <c r="WT140" s="1"/>
      <c r="WU140" s="1"/>
      <c r="WV140" s="1"/>
      <c r="WW140" s="1"/>
      <c r="WX140" s="1"/>
      <c r="WY140" s="1"/>
      <c r="WZ140" s="1"/>
      <c r="XA140" s="1"/>
      <c r="XB140" s="1"/>
      <c r="XC140" s="1"/>
      <c r="XD140" s="1"/>
      <c r="XE140" s="1"/>
      <c r="XF140" s="1"/>
      <c r="XG140" s="1"/>
      <c r="XH140" s="1"/>
      <c r="XI140" s="1"/>
      <c r="XJ140" s="1"/>
      <c r="XK140" s="1"/>
      <c r="XL140" s="1"/>
      <c r="XM140" s="1"/>
      <c r="XN140" s="1"/>
      <c r="XO140" s="1"/>
      <c r="XP140" s="1"/>
      <c r="XQ140" s="1"/>
      <c r="XR140" s="1"/>
      <c r="XS140" s="1"/>
      <c r="XT140" s="1"/>
      <c r="XU140" s="1"/>
      <c r="XV140" s="1"/>
      <c r="XW140" s="1"/>
      <c r="XX140" s="1"/>
      <c r="XY140" s="1"/>
      <c r="XZ140" s="1"/>
      <c r="YA140" s="1"/>
      <c r="YB140" s="1"/>
      <c r="YC140" s="1"/>
      <c r="YD140" s="1"/>
      <c r="YE140" s="1"/>
      <c r="YF140" s="1"/>
      <c r="YG140" s="1"/>
      <c r="YH140" s="1"/>
      <c r="YI140" s="1"/>
      <c r="YJ140" s="1"/>
      <c r="YK140" s="1"/>
      <c r="YL140" s="1"/>
      <c r="YM140" s="1"/>
      <c r="YN140" s="1"/>
      <c r="YO140" s="1"/>
      <c r="YP140" s="1"/>
      <c r="YQ140" s="1"/>
      <c r="YR140" s="1"/>
      <c r="YS140" s="1"/>
      <c r="YT140" s="1"/>
      <c r="YU140" s="1"/>
      <c r="YV140" s="1"/>
      <c r="YW140" s="1"/>
      <c r="YX140" s="1"/>
      <c r="YY140" s="1"/>
      <c r="YZ140" s="1"/>
      <c r="ZA140" s="1"/>
      <c r="ZB140" s="1"/>
      <c r="ZC140" s="1"/>
      <c r="ZD140" s="1"/>
      <c r="ZE140" s="1"/>
      <c r="ZF140" s="1"/>
      <c r="ZG140" s="1"/>
      <c r="ZH140" s="1"/>
      <c r="ZI140" s="1"/>
      <c r="ZJ140" s="1"/>
      <c r="ZK140" s="1"/>
      <c r="ZL140" s="1"/>
      <c r="ZM140" s="1"/>
      <c r="ZN140" s="1"/>
      <c r="ZO140" s="1"/>
      <c r="ZP140" s="1"/>
      <c r="ZQ140" s="1"/>
      <c r="ZR140" s="1"/>
      <c r="ZS140" s="1"/>
      <c r="ZT140" s="1"/>
      <c r="ZU140" s="1"/>
      <c r="ZV140" s="1"/>
      <c r="ZW140" s="1"/>
      <c r="ZX140" s="1"/>
      <c r="ZY140" s="1"/>
      <c r="ZZ140" s="1"/>
      <c r="AAA140" s="1"/>
      <c r="AAB140" s="1"/>
      <c r="AAC140" s="1"/>
      <c r="AAD140" s="1"/>
      <c r="AAE140" s="1"/>
      <c r="AAF140" s="1"/>
      <c r="AAG140" s="1"/>
      <c r="AAH140" s="1"/>
      <c r="AAI140" s="1"/>
      <c r="AAJ140" s="1"/>
      <c r="AAK140" s="1"/>
      <c r="AAL140" s="1"/>
      <c r="AAM140" s="1"/>
      <c r="AAN140" s="1"/>
      <c r="AAO140" s="1"/>
      <c r="AAP140" s="1"/>
      <c r="AAQ140" s="1"/>
      <c r="AAR140" s="1"/>
      <c r="AAS140" s="1"/>
      <c r="AAT140" s="1"/>
      <c r="AAU140" s="1"/>
      <c r="AAV140" s="1"/>
      <c r="AAW140" s="1"/>
      <c r="AAX140" s="1"/>
      <c r="AAY140" s="1"/>
      <c r="AAZ140" s="1"/>
      <c r="ABA140" s="1"/>
      <c r="ABB140" s="1"/>
      <c r="ABC140" s="1"/>
      <c r="ABD140" s="1"/>
      <c r="ABE140" s="1"/>
      <c r="ABF140" s="1"/>
      <c r="ABG140" s="1"/>
      <c r="ABH140" s="1"/>
      <c r="ABI140" s="1"/>
      <c r="ABJ140" s="1"/>
      <c r="ABK140" s="1"/>
      <c r="ABL140" s="1"/>
      <c r="ABM140" s="1"/>
      <c r="ABN140" s="1"/>
      <c r="ABO140" s="1"/>
      <c r="ABP140" s="1"/>
      <c r="ABQ140" s="1"/>
      <c r="ABR140" s="1"/>
      <c r="ABS140" s="1"/>
      <c r="ABT140" s="1"/>
      <c r="ABU140" s="1"/>
      <c r="ABV140" s="1"/>
      <c r="ABW140" s="1"/>
      <c r="ABX140" s="1"/>
      <c r="ABY140" s="1"/>
      <c r="ABZ140" s="1"/>
      <c r="ACA140" s="1"/>
      <c r="ACB140" s="1"/>
      <c r="ACC140" s="1"/>
      <c r="ACD140" s="1"/>
      <c r="ACE140" s="1"/>
      <c r="ACF140" s="1"/>
      <c r="ACG140" s="1"/>
      <c r="ACH140" s="1"/>
      <c r="ACI140" s="1"/>
      <c r="ACJ140" s="1"/>
      <c r="ACK140" s="1"/>
      <c r="ACL140" s="1"/>
      <c r="ACM140" s="1"/>
      <c r="ACN140" s="1"/>
      <c r="ACO140" s="1"/>
      <c r="ACP140" s="1"/>
      <c r="ACQ140" s="1"/>
      <c r="ACR140" s="1"/>
      <c r="ACS140" s="1"/>
      <c r="ACT140" s="1"/>
      <c r="ACU140" s="1"/>
      <c r="ACV140" s="1"/>
      <c r="ACW140" s="1"/>
      <c r="ACX140" s="1"/>
      <c r="ACY140" s="1"/>
      <c r="ACZ140" s="1"/>
      <c r="ADA140" s="1"/>
      <c r="ADB140" s="1"/>
      <c r="ADC140" s="1"/>
      <c r="ADD140" s="1"/>
      <c r="ADE140" s="1"/>
      <c r="ADF140" s="1"/>
      <c r="ADG140" s="1"/>
      <c r="ADH140" s="1"/>
      <c r="ADI140" s="1"/>
      <c r="ADJ140" s="1"/>
      <c r="ADK140" s="1"/>
      <c r="ADL140" s="1"/>
      <c r="ADM140" s="1"/>
      <c r="ADN140" s="1"/>
      <c r="ADO140" s="1"/>
      <c r="ADP140" s="1"/>
      <c r="ADQ140" s="1"/>
      <c r="ADR140" s="1"/>
      <c r="ADS140" s="1"/>
      <c r="ADT140" s="1"/>
      <c r="ADU140" s="1"/>
      <c r="ADV140" s="1"/>
      <c r="ADW140" s="1"/>
      <c r="ADX140" s="1"/>
      <c r="ADY140" s="1"/>
      <c r="ADZ140" s="1"/>
      <c r="AEA140" s="1"/>
      <c r="AEB140" s="1"/>
      <c r="AEC140" s="1"/>
      <c r="AED140" s="1"/>
      <c r="AEE140" s="1"/>
      <c r="AEF140" s="1"/>
      <c r="AEG140" s="1"/>
      <c r="AEH140" s="1"/>
      <c r="AEI140" s="1"/>
      <c r="AEJ140" s="1"/>
      <c r="AEK140" s="1"/>
      <c r="AEL140" s="1"/>
      <c r="AEM140" s="1"/>
      <c r="AEN140" s="1"/>
      <c r="AEO140" s="1"/>
      <c r="AEP140" s="1"/>
      <c r="AEQ140" s="1"/>
      <c r="AER140" s="1"/>
      <c r="AES140" s="1"/>
      <c r="AET140" s="1"/>
      <c r="AEU140" s="1"/>
      <c r="AEV140" s="1"/>
      <c r="AEW140" s="1"/>
      <c r="AEX140" s="1"/>
      <c r="AEY140" s="1"/>
      <c r="AEZ140" s="1"/>
      <c r="AFA140" s="1"/>
      <c r="AFB140" s="1"/>
      <c r="AFC140" s="1"/>
      <c r="AFD140" s="1"/>
      <c r="AFE140" s="1"/>
      <c r="AFF140" s="1"/>
      <c r="AFG140" s="1"/>
      <c r="AFH140" s="1"/>
      <c r="AFI140" s="1"/>
      <c r="AFJ140" s="1"/>
      <c r="AFK140" s="1"/>
      <c r="AFL140" s="1"/>
      <c r="AFM140" s="1"/>
      <c r="AFN140" s="1"/>
      <c r="AFO140" s="1"/>
      <c r="AFP140" s="1"/>
      <c r="AFQ140" s="1"/>
      <c r="AFR140" s="1"/>
      <c r="AFS140" s="1"/>
      <c r="AFT140" s="1"/>
      <c r="AFU140" s="1"/>
      <c r="AFV140" s="1"/>
      <c r="AFW140" s="1"/>
      <c r="AFX140" s="1"/>
      <c r="AFY140" s="1"/>
      <c r="AFZ140" s="1"/>
      <c r="AGA140" s="1"/>
      <c r="AGB140" s="1"/>
      <c r="AGC140" s="1"/>
      <c r="AGD140" s="1"/>
      <c r="AGE140" s="1"/>
      <c r="AGF140" s="1"/>
      <c r="AGG140" s="1"/>
      <c r="AGH140" s="1"/>
      <c r="AGI140" s="1"/>
      <c r="AGJ140" s="1"/>
      <c r="AGK140" s="1"/>
      <c r="AGL140" s="1"/>
      <c r="AGM140" s="1"/>
      <c r="AGN140" s="1"/>
      <c r="AGO140" s="1"/>
      <c r="AGP140" s="1"/>
      <c r="AGQ140" s="1"/>
      <c r="AGR140" s="1"/>
      <c r="AGS140" s="1"/>
      <c r="AGT140" s="1"/>
      <c r="AGU140" s="1"/>
      <c r="AGV140" s="1"/>
      <c r="AGW140" s="1"/>
      <c r="AGX140" s="1"/>
      <c r="AGY140" s="1"/>
      <c r="AGZ140" s="1"/>
      <c r="AHA140" s="1"/>
      <c r="AHB140" s="1"/>
      <c r="AHC140" s="1"/>
      <c r="AHD140" s="1"/>
      <c r="AHE140" s="1"/>
      <c r="AHF140" s="1"/>
      <c r="AHG140" s="1"/>
      <c r="AHH140" s="1"/>
      <c r="AHI140" s="1"/>
      <c r="AHJ140" s="1"/>
      <c r="AHK140" s="1"/>
      <c r="AHL140" s="1"/>
      <c r="AHM140" s="1"/>
      <c r="AHN140" s="1"/>
      <c r="AHO140" s="1"/>
      <c r="AHP140" s="1"/>
      <c r="AHQ140" s="1"/>
      <c r="AHR140" s="1"/>
      <c r="AHS140" s="1"/>
      <c r="AHT140" s="1"/>
      <c r="AHU140" s="1"/>
      <c r="AHV140" s="1"/>
      <c r="AHW140" s="1"/>
      <c r="AHX140" s="1"/>
      <c r="AHY140" s="1"/>
      <c r="AHZ140" s="1"/>
      <c r="AIA140" s="1"/>
      <c r="AIB140" s="1"/>
      <c r="AIC140" s="1"/>
      <c r="AID140" s="1"/>
      <c r="AIE140" s="1"/>
      <c r="AIF140" s="1"/>
      <c r="AIG140" s="1"/>
      <c r="AIH140" s="1"/>
      <c r="AII140" s="1"/>
      <c r="AIJ140" s="1"/>
      <c r="AIK140" s="1"/>
      <c r="AIL140" s="1"/>
      <c r="AIM140" s="1"/>
      <c r="AIN140" s="1"/>
      <c r="AIO140" s="1"/>
      <c r="AIP140" s="1"/>
      <c r="AIQ140" s="1"/>
      <c r="AIR140" s="1"/>
      <c r="AIS140" s="1"/>
      <c r="AIT140" s="1"/>
      <c r="AIU140" s="1"/>
      <c r="AIV140" s="1"/>
      <c r="AIW140" s="1"/>
      <c r="AIX140" s="1"/>
      <c r="AIY140" s="1"/>
      <c r="AIZ140" s="1"/>
      <c r="AJA140" s="1"/>
      <c r="AJB140" s="1"/>
      <c r="AJC140" s="1"/>
      <c r="AJD140" s="1"/>
      <c r="AJE140" s="1"/>
      <c r="AJF140" s="1"/>
      <c r="AJG140" s="1"/>
      <c r="AJH140" s="1"/>
      <c r="AJI140" s="1"/>
      <c r="AJJ140" s="1"/>
      <c r="AJK140" s="1"/>
      <c r="AJL140" s="1"/>
      <c r="AJM140" s="1"/>
      <c r="AJN140" s="1"/>
      <c r="AJO140" s="1"/>
      <c r="AJP140" s="1"/>
      <c r="AJQ140" s="1"/>
      <c r="AJR140" s="1"/>
      <c r="AJS140" s="1"/>
      <c r="AJT140" s="1"/>
      <c r="AJU140" s="1"/>
      <c r="AJV140" s="1"/>
      <c r="AJW140" s="1"/>
      <c r="AJX140" s="1"/>
      <c r="AJY140" s="1"/>
      <c r="AJZ140" s="1"/>
      <c r="AKA140" s="1"/>
      <c r="AKB140" s="1"/>
      <c r="AKC140" s="1"/>
      <c r="AKD140" s="1"/>
      <c r="AKE140" s="1"/>
      <c r="AKF140" s="1"/>
      <c r="AKG140" s="1"/>
      <c r="AKH140" s="1"/>
      <c r="AKI140" s="1"/>
      <c r="AKJ140" s="1"/>
      <c r="AKK140" s="1"/>
      <c r="AKL140" s="1"/>
      <c r="AKM140" s="1"/>
      <c r="AKN140" s="1"/>
      <c r="AKO140" s="1"/>
      <c r="AKP140" s="1"/>
      <c r="AKQ140" s="1"/>
      <c r="AKR140" s="1"/>
      <c r="AKS140" s="1"/>
      <c r="AKT140" s="1"/>
      <c r="AKU140" s="1"/>
      <c r="AKV140" s="1"/>
      <c r="AKW140" s="1"/>
      <c r="AKX140" s="1"/>
      <c r="AKY140" s="1"/>
      <c r="AKZ140" s="1"/>
      <c r="ALA140" s="1"/>
      <c r="ALB140" s="1"/>
      <c r="ALC140" s="1"/>
      <c r="ALD140" s="1"/>
      <c r="ALE140" s="1"/>
      <c r="ALF140" s="1"/>
      <c r="ALG140" s="1"/>
      <c r="ALH140" s="1"/>
      <c r="ALI140" s="1"/>
      <c r="ALJ140" s="1"/>
      <c r="ALK140" s="1"/>
      <c r="ALL140" s="1"/>
      <c r="ALM140" s="1"/>
      <c r="ALN140" s="1"/>
      <c r="ALO140" s="1"/>
      <c r="ALP140" s="1"/>
      <c r="ALQ140" s="1"/>
      <c r="ALR140" s="1"/>
      <c r="ALS140" s="1"/>
      <c r="ALT140" s="1"/>
      <c r="ALU140" s="1"/>
      <c r="ALV140" s="1"/>
      <c r="ALW140" s="1"/>
      <c r="ALX140" s="1"/>
      <c r="ALY140" s="1"/>
      <c r="ALZ140" s="1"/>
      <c r="AMA140" s="1"/>
      <c r="AMB140" s="1"/>
      <c r="AMC140" s="1"/>
      <c r="AMD140" s="1"/>
      <c r="AME140" s="1"/>
      <c r="AMF140" s="1"/>
      <c r="AMG140" s="1"/>
      <c r="AMH140" s="1"/>
      <c r="AMI140" s="1"/>
      <c r="AMJ140" s="1"/>
      <c r="AMK140" s="1"/>
      <c r="AML140" s="1"/>
      <c r="AMM140" s="1"/>
      <c r="AMN140" s="1"/>
      <c r="AMO140" s="1"/>
      <c r="AMP140" s="1"/>
      <c r="AMQ140" s="1"/>
      <c r="AMR140" s="1"/>
      <c r="AMS140" s="1"/>
      <c r="AMT140" s="1"/>
      <c r="AMU140" s="1"/>
      <c r="AMV140" s="1"/>
      <c r="AMW140" s="1"/>
      <c r="AMX140" s="1"/>
      <c r="AMY140" s="1"/>
      <c r="AMZ140" s="1"/>
      <c r="ANA140" s="1"/>
      <c r="ANB140" s="1"/>
      <c r="ANC140" s="1"/>
      <c r="AND140" s="1"/>
      <c r="ANE140" s="1"/>
      <c r="ANF140" s="1"/>
      <c r="ANG140" s="1"/>
      <c r="ANH140" s="1"/>
      <c r="ANI140" s="1"/>
      <c r="ANJ140" s="1"/>
      <c r="ANK140" s="1"/>
      <c r="ANL140" s="1"/>
      <c r="ANM140" s="1"/>
      <c r="ANN140" s="1"/>
      <c r="ANO140" s="1"/>
      <c r="ANP140" s="1"/>
      <c r="ANQ140" s="1"/>
      <c r="ANR140" s="1"/>
      <c r="ANS140" s="1"/>
      <c r="ANT140" s="1"/>
      <c r="ANU140" s="1"/>
      <c r="ANV140" s="1"/>
      <c r="ANW140" s="1"/>
      <c r="ANX140" s="1"/>
      <c r="ANY140" s="1"/>
      <c r="ANZ140" s="1"/>
      <c r="AOA140" s="1"/>
      <c r="AOB140" s="1"/>
      <c r="AOC140" s="1"/>
      <c r="AOD140" s="1"/>
      <c r="AOE140" s="1"/>
      <c r="AOF140" s="1"/>
      <c r="AOG140" s="1"/>
      <c r="AOH140" s="1"/>
      <c r="AOI140" s="1"/>
      <c r="AOJ140" s="1"/>
      <c r="AOK140" s="1"/>
      <c r="AOL140" s="1"/>
      <c r="AOM140" s="1"/>
      <c r="AON140" s="1"/>
      <c r="AOO140" s="1"/>
      <c r="AOP140" s="1"/>
      <c r="AOQ140" s="1"/>
      <c r="AOR140" s="1"/>
      <c r="AOS140" s="1"/>
      <c r="AOT140" s="1"/>
      <c r="AOU140" s="1"/>
      <c r="AOV140" s="1"/>
      <c r="AOW140" s="1"/>
      <c r="AOX140" s="1"/>
      <c r="AOY140" s="1"/>
      <c r="AOZ140" s="1"/>
      <c r="APA140" s="1"/>
      <c r="APB140" s="1"/>
      <c r="APC140" s="1"/>
      <c r="APD140" s="1"/>
      <c r="APE140" s="1"/>
      <c r="APF140" s="1"/>
      <c r="APG140" s="1"/>
      <c r="APH140" s="1"/>
      <c r="API140" s="1"/>
      <c r="APJ140" s="1"/>
      <c r="APK140" s="1"/>
      <c r="APL140" s="1"/>
      <c r="APM140" s="1"/>
      <c r="APN140" s="1"/>
      <c r="APO140" s="1"/>
      <c r="APP140" s="1"/>
      <c r="APQ140" s="1"/>
      <c r="APR140" s="1"/>
      <c r="APS140" s="1"/>
      <c r="APT140" s="1"/>
      <c r="APU140" s="1"/>
      <c r="APV140" s="1"/>
      <c r="APW140" s="1"/>
      <c r="APX140" s="1"/>
      <c r="APY140" s="1"/>
      <c r="APZ140" s="1"/>
      <c r="AQA140" s="1"/>
      <c r="AQB140" s="1"/>
      <c r="AQC140" s="1"/>
      <c r="AQD140" s="1"/>
      <c r="AQE140" s="1"/>
      <c r="AQF140" s="1"/>
      <c r="AQG140" s="1"/>
      <c r="AQH140" s="1"/>
      <c r="AQI140" s="1"/>
      <c r="AQJ140" s="1"/>
      <c r="AQK140" s="1"/>
      <c r="AQL140" s="1"/>
      <c r="AQM140" s="1"/>
      <c r="AQN140" s="1"/>
      <c r="AQO140" s="1"/>
      <c r="AQP140" s="1"/>
      <c r="AQQ140" s="1"/>
      <c r="AQR140" s="1"/>
      <c r="AQS140" s="1"/>
      <c r="AQT140" s="1"/>
      <c r="AQU140" s="1"/>
      <c r="AQV140" s="1"/>
      <c r="AQW140" s="1"/>
      <c r="AQX140" s="1"/>
      <c r="AQY140" s="1"/>
      <c r="AQZ140" s="1"/>
      <c r="ARA140" s="1"/>
      <c r="ARB140" s="1"/>
      <c r="ARC140" s="1"/>
      <c r="ARD140" s="1"/>
      <c r="ARE140" s="1"/>
      <c r="ARF140" s="1"/>
      <c r="ARG140" s="1"/>
      <c r="ARH140" s="1"/>
      <c r="ARI140" s="1"/>
      <c r="ARJ140" s="1"/>
      <c r="ARK140" s="1"/>
      <c r="ARL140" s="1"/>
      <c r="ARM140" s="1"/>
      <c r="ARN140" s="1"/>
      <c r="ARO140" s="1"/>
      <c r="ARP140" s="1"/>
      <c r="ARQ140" s="1"/>
      <c r="ARR140" s="1"/>
      <c r="ARS140" s="1"/>
      <c r="ART140" s="1"/>
      <c r="ARU140" s="1"/>
      <c r="ARV140" s="1"/>
      <c r="ARW140" s="1"/>
      <c r="ARX140" s="1"/>
      <c r="ARY140" s="1"/>
      <c r="ARZ140" s="1"/>
      <c r="ASA140" s="1"/>
      <c r="ASB140" s="1"/>
      <c r="ASC140" s="1"/>
      <c r="ASD140" s="1"/>
      <c r="ASE140" s="1"/>
      <c r="ASF140" s="1"/>
      <c r="ASG140" s="1"/>
      <c r="ASH140" s="1"/>
      <c r="ASI140" s="1"/>
      <c r="ASJ140" s="1"/>
      <c r="ASK140" s="1"/>
      <c r="ASL140" s="1"/>
      <c r="ASM140" s="1"/>
      <c r="ASN140" s="1"/>
      <c r="ASO140" s="1"/>
      <c r="ASP140" s="1"/>
      <c r="ASQ140" s="1"/>
      <c r="ASR140" s="1"/>
      <c r="ASS140" s="1"/>
      <c r="AST140" s="1"/>
      <c r="ASU140" s="1"/>
      <c r="ASV140" s="1"/>
      <c r="ASW140" s="1"/>
      <c r="ASX140" s="1"/>
      <c r="ASY140" s="1"/>
      <c r="ASZ140" s="1"/>
      <c r="ATA140" s="1"/>
      <c r="ATB140" s="1"/>
      <c r="ATC140" s="1"/>
      <c r="ATD140" s="1"/>
      <c r="ATE140" s="1"/>
      <c r="ATF140" s="1"/>
      <c r="ATG140" s="1"/>
      <c r="ATH140" s="1"/>
      <c r="ATI140" s="1"/>
      <c r="ATJ140" s="1"/>
      <c r="ATK140" s="1"/>
      <c r="ATL140" s="1"/>
      <c r="ATM140" s="1"/>
      <c r="ATN140" s="1"/>
      <c r="ATO140" s="1"/>
      <c r="ATP140" s="1"/>
      <c r="ATQ140" s="1"/>
      <c r="ATR140" s="1"/>
      <c r="ATS140" s="1"/>
      <c r="ATT140" s="1"/>
      <c r="ATU140" s="1"/>
      <c r="ATV140" s="1"/>
      <c r="ATW140" s="1"/>
      <c r="ATX140" s="1"/>
      <c r="ATY140" s="1"/>
      <c r="ATZ140" s="1"/>
      <c r="AUA140" s="1"/>
      <c r="AUB140" s="1"/>
      <c r="AUC140" s="1"/>
      <c r="AUD140" s="1"/>
      <c r="AUE140" s="1"/>
      <c r="AUF140" s="1"/>
      <c r="AUG140" s="1"/>
      <c r="AUH140" s="1"/>
      <c r="AUI140" s="1"/>
      <c r="AUJ140" s="1"/>
      <c r="AUK140" s="1"/>
      <c r="AUL140" s="1"/>
      <c r="AUM140" s="1"/>
      <c r="AUN140" s="1"/>
      <c r="AUO140" s="1"/>
      <c r="AUP140" s="1"/>
      <c r="AUQ140" s="1"/>
      <c r="AUR140" s="1"/>
      <c r="AUS140" s="1"/>
      <c r="AUT140" s="1"/>
      <c r="AUU140" s="1"/>
      <c r="AUV140" s="1"/>
      <c r="AUW140" s="1"/>
      <c r="AUX140" s="1"/>
      <c r="AUY140" s="1"/>
      <c r="AUZ140" s="1"/>
      <c r="AVA140" s="1"/>
      <c r="AVB140" s="1"/>
      <c r="AVC140" s="1"/>
      <c r="AVD140" s="1"/>
      <c r="AVE140" s="1"/>
      <c r="AVF140" s="1"/>
      <c r="AVG140" s="1"/>
      <c r="AVH140" s="1"/>
      <c r="AVI140" s="1"/>
      <c r="AVJ140" s="1"/>
      <c r="AVK140" s="1"/>
      <c r="AVL140" s="1"/>
      <c r="AVM140" s="1"/>
      <c r="AVN140" s="1"/>
      <c r="AVO140" s="1"/>
      <c r="AVP140" s="1"/>
      <c r="AVQ140" s="1"/>
      <c r="AVR140" s="1"/>
      <c r="AVS140" s="1"/>
      <c r="AVT140" s="1"/>
      <c r="AVU140" s="1"/>
      <c r="AVV140" s="1"/>
      <c r="AVW140" s="1"/>
      <c r="AVX140" s="1"/>
      <c r="AVY140" s="1"/>
      <c r="AVZ140" s="1"/>
      <c r="AWA140" s="1"/>
      <c r="AWB140" s="1"/>
      <c r="AWC140" s="1"/>
      <c r="AWD140" s="1"/>
      <c r="AWE140" s="1"/>
      <c r="AWF140" s="1"/>
      <c r="AWG140" s="1"/>
      <c r="AWH140" s="1"/>
      <c r="AWI140" s="1"/>
      <c r="AWJ140" s="1"/>
      <c r="AWK140" s="1"/>
      <c r="AWL140" s="1"/>
      <c r="AWM140" s="1"/>
      <c r="AWN140" s="1"/>
      <c r="AWO140" s="1"/>
      <c r="AWP140" s="1"/>
      <c r="AWQ140" s="1"/>
      <c r="AWR140" s="1"/>
      <c r="AWS140" s="1"/>
      <c r="AWT140" s="1"/>
      <c r="AWU140" s="1"/>
      <c r="AWV140" s="1"/>
      <c r="AWW140" s="1"/>
      <c r="AWX140" s="1"/>
      <c r="AWY140" s="1"/>
      <c r="AWZ140" s="1"/>
      <c r="AXA140" s="1"/>
      <c r="AXB140" s="1"/>
      <c r="AXC140" s="1"/>
      <c r="AXD140" s="1"/>
      <c r="AXE140" s="1"/>
      <c r="AXF140" s="1"/>
      <c r="AXG140" s="1"/>
      <c r="AXH140" s="1"/>
      <c r="AXI140" s="1"/>
      <c r="AXJ140" s="1"/>
      <c r="AXK140" s="1"/>
      <c r="AXL140" s="1"/>
      <c r="AXM140" s="1"/>
      <c r="AXN140" s="1"/>
      <c r="AXO140" s="1"/>
      <c r="AXP140" s="1"/>
      <c r="AXQ140" s="1"/>
      <c r="AXR140" s="1"/>
      <c r="AXS140" s="1"/>
      <c r="AXT140" s="1"/>
      <c r="AXU140" s="1"/>
      <c r="AXV140" s="1"/>
      <c r="AXW140" s="1"/>
      <c r="AXX140" s="1"/>
      <c r="AXY140" s="1"/>
      <c r="AXZ140" s="1"/>
      <c r="AYA140" s="1"/>
      <c r="AYB140" s="1"/>
      <c r="AYC140" s="1"/>
      <c r="AYD140" s="1"/>
      <c r="AYE140" s="1"/>
      <c r="AYF140" s="1"/>
      <c r="AYG140" s="1"/>
      <c r="AYH140" s="1"/>
      <c r="AYI140" s="1"/>
      <c r="AYJ140" s="1"/>
      <c r="AYK140" s="1"/>
      <c r="AYL140" s="1"/>
      <c r="AYM140" s="1"/>
      <c r="AYN140" s="1"/>
      <c r="AYO140" s="1"/>
      <c r="AYP140" s="1"/>
      <c r="AYQ140" s="1"/>
      <c r="AYR140" s="1"/>
      <c r="AYS140" s="1"/>
      <c r="AYT140" s="1"/>
      <c r="AYU140" s="1"/>
      <c r="AYV140" s="1"/>
      <c r="AYW140" s="1"/>
      <c r="AYX140" s="1"/>
      <c r="AYY140" s="1"/>
      <c r="AYZ140" s="1"/>
      <c r="AZA140" s="1"/>
      <c r="AZB140" s="1"/>
      <c r="AZC140" s="1"/>
      <c r="AZD140" s="1"/>
      <c r="AZE140" s="1"/>
      <c r="AZF140" s="1"/>
      <c r="AZG140" s="1"/>
      <c r="AZH140" s="1"/>
      <c r="AZI140" s="1"/>
      <c r="AZJ140" s="1"/>
      <c r="AZK140" s="1"/>
      <c r="AZL140" s="1"/>
      <c r="AZM140" s="1"/>
      <c r="AZN140" s="1"/>
      <c r="AZO140" s="1"/>
      <c r="AZP140" s="1"/>
      <c r="AZQ140" s="1"/>
      <c r="AZR140" s="1"/>
      <c r="AZS140" s="1"/>
      <c r="AZT140" s="1"/>
      <c r="AZU140" s="1"/>
      <c r="AZV140" s="1"/>
      <c r="AZW140" s="1"/>
      <c r="AZX140" s="1"/>
      <c r="AZY140" s="1"/>
      <c r="AZZ140" s="1"/>
      <c r="BAA140" s="1"/>
      <c r="BAB140" s="1"/>
      <c r="BAC140" s="1"/>
      <c r="BAD140" s="1"/>
      <c r="BAE140" s="1"/>
      <c r="BAF140" s="1"/>
      <c r="BAG140" s="1"/>
      <c r="BAH140" s="1"/>
      <c r="BAI140" s="1"/>
      <c r="BAJ140" s="1"/>
      <c r="BAK140" s="1"/>
      <c r="BAL140" s="1"/>
      <c r="BAM140" s="1"/>
      <c r="BAN140" s="1"/>
      <c r="BAO140" s="1"/>
      <c r="BAP140" s="1"/>
      <c r="BAQ140" s="1"/>
      <c r="BAR140" s="1"/>
      <c r="BAS140" s="1"/>
      <c r="BAT140" s="1"/>
      <c r="BAU140" s="1"/>
      <c r="BAV140" s="1"/>
      <c r="BAW140" s="1"/>
      <c r="BAX140" s="1"/>
      <c r="BAY140" s="1"/>
      <c r="BAZ140" s="1"/>
      <c r="BBA140" s="1"/>
      <c r="BBB140" s="1"/>
      <c r="BBC140" s="1"/>
      <c r="BBD140" s="1"/>
      <c r="BBE140" s="1"/>
      <c r="BBF140" s="1"/>
      <c r="BBG140" s="1"/>
      <c r="BBH140" s="1"/>
      <c r="BBI140" s="1"/>
      <c r="BBJ140" s="1"/>
      <c r="BBK140" s="1"/>
      <c r="BBL140" s="1"/>
      <c r="BBM140" s="1"/>
      <c r="BBN140" s="1"/>
      <c r="BBO140" s="1"/>
      <c r="BBP140" s="1"/>
      <c r="BBQ140" s="1"/>
      <c r="BBR140" s="1"/>
      <c r="BBS140" s="1"/>
      <c r="BBT140" s="1"/>
      <c r="BBU140" s="1"/>
      <c r="BBV140" s="1"/>
      <c r="BBW140" s="1"/>
      <c r="BBX140" s="1"/>
      <c r="BBY140" s="1"/>
      <c r="BBZ140" s="1"/>
      <c r="BCA140" s="1"/>
      <c r="BCB140" s="1"/>
      <c r="BCC140" s="1"/>
      <c r="BCD140" s="1"/>
      <c r="BCE140" s="1"/>
      <c r="BCF140" s="1"/>
      <c r="BCG140" s="1"/>
      <c r="BCH140" s="1"/>
      <c r="BCI140" s="1"/>
      <c r="BCJ140" s="1"/>
      <c r="BCK140" s="1"/>
      <c r="BCL140" s="1"/>
      <c r="BCM140" s="1"/>
      <c r="BCN140" s="1"/>
      <c r="BCO140" s="1"/>
      <c r="BCP140" s="1"/>
      <c r="BCQ140" s="1"/>
      <c r="BCR140" s="1"/>
      <c r="BCS140" s="1"/>
      <c r="BCT140" s="1"/>
      <c r="BCU140" s="1"/>
      <c r="BCV140" s="1"/>
      <c r="BCW140" s="1"/>
      <c r="BCX140" s="1"/>
      <c r="BCY140" s="1"/>
      <c r="BCZ140" s="1"/>
      <c r="BDA140" s="1"/>
      <c r="BDB140" s="1"/>
      <c r="BDC140" s="1"/>
      <c r="BDD140" s="1"/>
      <c r="BDE140" s="1"/>
      <c r="BDF140" s="1"/>
      <c r="BDG140" s="1"/>
      <c r="BDH140" s="1"/>
      <c r="BDI140" s="1"/>
      <c r="BDJ140" s="1"/>
      <c r="BDK140" s="1"/>
      <c r="BDL140" s="1"/>
      <c r="BDM140" s="1"/>
      <c r="BDN140" s="1"/>
      <c r="BDO140" s="1"/>
      <c r="BDP140" s="1"/>
      <c r="BDQ140" s="1"/>
      <c r="BDR140" s="1"/>
      <c r="BDS140" s="1"/>
      <c r="BDT140" s="1"/>
      <c r="BDU140" s="1"/>
      <c r="BDV140" s="1"/>
      <c r="BDW140" s="1"/>
      <c r="BDX140" s="1"/>
      <c r="BDY140" s="1"/>
      <c r="BDZ140" s="1"/>
      <c r="BEA140" s="1"/>
      <c r="BEB140" s="1"/>
      <c r="BEC140" s="1"/>
      <c r="BED140" s="1"/>
      <c r="BEE140" s="1"/>
      <c r="BEF140" s="1"/>
      <c r="BEG140" s="1"/>
      <c r="BEH140" s="1"/>
      <c r="BEI140" s="1"/>
      <c r="BEJ140" s="1"/>
      <c r="BEK140" s="1"/>
      <c r="BEL140" s="1"/>
      <c r="BEM140" s="1"/>
      <c r="BEN140" s="1"/>
      <c r="BEO140" s="1"/>
      <c r="BEP140" s="1"/>
      <c r="BEQ140" s="1"/>
      <c r="BER140" s="1"/>
      <c r="BES140" s="1"/>
      <c r="BET140" s="1"/>
      <c r="BEU140" s="1"/>
      <c r="BEV140" s="1"/>
      <c r="BEW140" s="1"/>
      <c r="BEX140" s="1"/>
      <c r="BEY140" s="1"/>
      <c r="BEZ140" s="1"/>
      <c r="BFA140" s="1"/>
      <c r="BFB140" s="1"/>
      <c r="BFC140" s="1"/>
      <c r="BFD140" s="1"/>
      <c r="BFE140" s="1"/>
      <c r="BFF140" s="1"/>
      <c r="BFG140" s="1"/>
      <c r="BFH140" s="1"/>
      <c r="BFI140" s="1"/>
      <c r="BFJ140" s="1"/>
      <c r="BFK140" s="1"/>
      <c r="BFL140" s="1"/>
      <c r="BFM140" s="1"/>
      <c r="BFN140" s="1"/>
      <c r="BFO140" s="1"/>
      <c r="BFP140" s="1"/>
      <c r="BFQ140" s="1"/>
      <c r="BFR140" s="1"/>
      <c r="BFS140" s="1"/>
      <c r="BFT140" s="1"/>
      <c r="BFU140" s="1"/>
      <c r="BFV140" s="1"/>
      <c r="BFW140" s="1"/>
      <c r="BFX140" s="1"/>
      <c r="BFY140" s="1"/>
      <c r="BFZ140" s="1"/>
      <c r="BGA140" s="1"/>
      <c r="BGB140" s="1"/>
      <c r="BGC140" s="1"/>
      <c r="BGD140" s="1"/>
      <c r="BGE140" s="1"/>
      <c r="BGF140" s="1"/>
      <c r="BGG140" s="1"/>
      <c r="BGH140" s="1"/>
      <c r="BGI140" s="1"/>
      <c r="BGJ140" s="1"/>
      <c r="BGK140" s="1"/>
      <c r="BGL140" s="1"/>
      <c r="BGM140" s="1"/>
      <c r="BGN140" s="1"/>
      <c r="BGO140" s="1"/>
      <c r="BGP140" s="1"/>
      <c r="BGQ140" s="1"/>
      <c r="BGR140" s="1"/>
      <c r="BGS140" s="1"/>
      <c r="BGT140" s="1"/>
      <c r="BGU140" s="1"/>
      <c r="BGV140" s="1"/>
      <c r="BGW140" s="1"/>
      <c r="BGX140" s="1"/>
      <c r="BGY140" s="1"/>
      <c r="BGZ140" s="1"/>
      <c r="BHA140" s="1"/>
      <c r="BHB140" s="1"/>
      <c r="BHC140" s="1"/>
      <c r="BHD140" s="1"/>
      <c r="BHE140" s="1"/>
      <c r="BHF140" s="1"/>
      <c r="BHG140" s="1"/>
      <c r="BHH140" s="1"/>
      <c r="BHI140" s="1"/>
      <c r="BHJ140" s="1"/>
      <c r="BHK140" s="1"/>
      <c r="BHL140" s="1"/>
      <c r="BHM140" s="1"/>
      <c r="BHN140" s="1"/>
      <c r="BHO140" s="1"/>
      <c r="BHP140" s="1"/>
      <c r="BHQ140" s="1"/>
      <c r="BHR140" s="1"/>
      <c r="BHS140" s="1"/>
      <c r="BHT140" s="1"/>
      <c r="BHU140" s="1"/>
      <c r="BHV140" s="1"/>
      <c r="BHW140" s="1"/>
      <c r="BHX140" s="1"/>
      <c r="BHY140" s="1"/>
      <c r="BHZ140" s="1"/>
      <c r="BIA140" s="1"/>
      <c r="BIB140" s="1"/>
      <c r="BIC140" s="1"/>
      <c r="BID140" s="1"/>
      <c r="BIE140" s="1"/>
      <c r="BIF140" s="1"/>
      <c r="BIG140" s="1"/>
      <c r="BIH140" s="1"/>
      <c r="BII140" s="1"/>
      <c r="BIJ140" s="1"/>
      <c r="BIK140" s="1"/>
      <c r="BIL140" s="1"/>
      <c r="BIM140" s="1"/>
      <c r="BIN140" s="1"/>
      <c r="BIO140" s="1"/>
      <c r="BIP140" s="1"/>
      <c r="BIQ140" s="1"/>
      <c r="BIR140" s="1"/>
      <c r="BIS140" s="1"/>
      <c r="BIT140" s="1"/>
      <c r="BIU140" s="1"/>
      <c r="BIV140" s="1"/>
      <c r="BIW140" s="1"/>
      <c r="BIX140" s="1"/>
      <c r="BIY140" s="1"/>
      <c r="BIZ140" s="1"/>
      <c r="BJA140" s="1"/>
      <c r="BJB140" s="1"/>
      <c r="BJC140" s="1"/>
      <c r="BJD140" s="1"/>
      <c r="BJE140" s="1"/>
      <c r="BJF140" s="1"/>
      <c r="BJG140" s="1"/>
      <c r="BJH140" s="1"/>
      <c r="BJI140" s="1"/>
      <c r="BJJ140" s="1"/>
      <c r="BJK140" s="1"/>
      <c r="BJL140" s="1"/>
      <c r="BJM140" s="1"/>
      <c r="BJN140" s="1"/>
      <c r="BJO140" s="1"/>
      <c r="BJP140" s="1"/>
      <c r="BJQ140" s="1"/>
      <c r="BJR140" s="1"/>
      <c r="BJS140" s="1"/>
      <c r="BJT140" s="1"/>
      <c r="BJU140" s="1"/>
      <c r="BJV140" s="1"/>
      <c r="BJW140" s="1"/>
      <c r="BJX140" s="1"/>
      <c r="BJY140" s="1"/>
      <c r="BJZ140" s="1"/>
      <c r="BKA140" s="1"/>
      <c r="BKB140" s="1"/>
      <c r="BKC140" s="1"/>
      <c r="BKD140" s="1"/>
      <c r="BKE140" s="1"/>
      <c r="BKF140" s="1"/>
      <c r="BKG140" s="1"/>
      <c r="BKH140" s="1"/>
      <c r="BKI140" s="1"/>
      <c r="BKJ140" s="1"/>
      <c r="BKK140" s="1"/>
      <c r="BKL140" s="1"/>
      <c r="BKM140" s="1"/>
      <c r="BKN140" s="1"/>
      <c r="BKO140" s="1"/>
      <c r="BKP140" s="1"/>
      <c r="BKQ140" s="1"/>
      <c r="BKR140" s="1"/>
      <c r="BKS140" s="1"/>
      <c r="BKT140" s="1"/>
      <c r="BKU140" s="1"/>
      <c r="BKV140" s="1"/>
      <c r="BKW140" s="1"/>
      <c r="BKX140" s="1"/>
      <c r="BKY140" s="1"/>
      <c r="BKZ140" s="1"/>
      <c r="BLA140" s="1"/>
      <c r="BLB140" s="1"/>
      <c r="BLC140" s="1"/>
      <c r="BLD140" s="1"/>
      <c r="BLE140" s="1"/>
      <c r="BLF140" s="1"/>
      <c r="BLG140" s="1"/>
      <c r="BLH140" s="1"/>
      <c r="BLI140" s="1"/>
      <c r="BLJ140" s="1"/>
      <c r="BLK140" s="1"/>
      <c r="BLL140" s="1"/>
      <c r="BLM140" s="1"/>
      <c r="BLN140" s="1"/>
      <c r="BLO140" s="1"/>
      <c r="BLP140" s="1"/>
      <c r="BLQ140" s="1"/>
      <c r="BLR140" s="1"/>
      <c r="BLS140" s="1"/>
      <c r="BLT140" s="1"/>
      <c r="BLU140" s="1"/>
      <c r="BLV140" s="1"/>
      <c r="BLW140" s="1"/>
      <c r="BLX140" s="1"/>
      <c r="BLY140" s="1"/>
      <c r="BLZ140" s="1"/>
      <c r="BMA140" s="1"/>
      <c r="BMB140" s="1"/>
      <c r="BMC140" s="1"/>
      <c r="BMD140" s="1"/>
      <c r="BME140" s="1"/>
      <c r="BMF140" s="1"/>
      <c r="BMG140" s="1"/>
      <c r="BMH140" s="1"/>
      <c r="BMI140" s="1"/>
      <c r="BMJ140" s="1"/>
      <c r="BMK140" s="1"/>
      <c r="BML140" s="1"/>
      <c r="BMM140" s="1"/>
      <c r="BMN140" s="1"/>
      <c r="BMO140" s="1"/>
      <c r="BMP140" s="1"/>
      <c r="BMQ140" s="1"/>
      <c r="BMR140" s="1"/>
      <c r="BMS140" s="1"/>
      <c r="BMT140" s="1"/>
      <c r="BMU140" s="1"/>
      <c r="BMV140" s="1"/>
      <c r="BMW140" s="1"/>
      <c r="BMX140" s="1"/>
      <c r="BMY140" s="1"/>
      <c r="BMZ140" s="1"/>
      <c r="BNA140" s="1"/>
      <c r="BNB140" s="1"/>
      <c r="BNC140" s="1"/>
      <c r="BND140" s="1"/>
      <c r="BNE140" s="1"/>
      <c r="BNF140" s="1"/>
      <c r="BNG140" s="1"/>
      <c r="BNH140" s="1"/>
      <c r="BNI140" s="1"/>
      <c r="BNJ140" s="1"/>
      <c r="BNK140" s="1"/>
      <c r="BNL140" s="1"/>
      <c r="BNM140" s="1"/>
      <c r="BNN140" s="1"/>
      <c r="BNO140" s="1"/>
      <c r="BNP140" s="1"/>
      <c r="BNQ140" s="1"/>
      <c r="BNR140" s="1"/>
      <c r="BNS140" s="1"/>
      <c r="BNT140" s="1"/>
      <c r="BNU140" s="1"/>
      <c r="BNV140" s="1"/>
      <c r="BNW140" s="1"/>
      <c r="BNX140" s="1"/>
      <c r="BNY140" s="1"/>
      <c r="BNZ140" s="1"/>
      <c r="BOA140" s="1"/>
      <c r="BOB140" s="1"/>
      <c r="BOC140" s="1"/>
      <c r="BOD140" s="1"/>
      <c r="BOE140" s="1"/>
      <c r="BOF140" s="1"/>
      <c r="BOG140" s="1"/>
      <c r="BOH140" s="1"/>
      <c r="BOI140" s="1"/>
      <c r="BOJ140" s="1"/>
      <c r="BOK140" s="1"/>
      <c r="BOL140" s="1"/>
      <c r="BOM140" s="1"/>
      <c r="BON140" s="1"/>
      <c r="BOO140" s="1"/>
      <c r="BOP140" s="1"/>
      <c r="BOQ140" s="1"/>
      <c r="BOR140" s="1"/>
      <c r="BOS140" s="1"/>
      <c r="BOT140" s="1"/>
      <c r="BOU140" s="1"/>
      <c r="BOV140" s="1"/>
      <c r="BOW140" s="1"/>
      <c r="BOX140" s="1"/>
      <c r="BOY140" s="1"/>
      <c r="BOZ140" s="1"/>
      <c r="BPA140" s="1"/>
      <c r="BPB140" s="1"/>
      <c r="BPC140" s="1"/>
      <c r="BPD140" s="1"/>
      <c r="BPE140" s="1"/>
      <c r="BPF140" s="1"/>
      <c r="BPG140" s="1"/>
      <c r="BPH140" s="1"/>
      <c r="BPI140" s="1"/>
      <c r="BPJ140" s="1"/>
      <c r="BPK140" s="1"/>
      <c r="BPL140" s="1"/>
      <c r="BPM140" s="1"/>
      <c r="BPN140" s="1"/>
      <c r="BPO140" s="1"/>
      <c r="BPP140" s="1"/>
      <c r="BPQ140" s="1"/>
      <c r="BPR140" s="1"/>
      <c r="BPS140" s="1"/>
      <c r="BPT140" s="1"/>
      <c r="BPU140" s="1"/>
      <c r="BPV140" s="1"/>
      <c r="BPW140" s="1"/>
      <c r="BPX140" s="1"/>
      <c r="BPY140" s="1"/>
      <c r="BPZ140" s="1"/>
      <c r="BQA140" s="1"/>
      <c r="BQB140" s="1"/>
      <c r="BQC140" s="1"/>
      <c r="BQD140" s="1"/>
      <c r="BQE140" s="1"/>
      <c r="BQF140" s="1"/>
      <c r="BQG140" s="1"/>
      <c r="BQH140" s="1"/>
      <c r="BQI140" s="1"/>
      <c r="BQJ140" s="1"/>
      <c r="BQK140" s="1"/>
      <c r="BQL140" s="1"/>
      <c r="BQM140" s="1"/>
      <c r="BQN140" s="1"/>
      <c r="BQO140" s="1"/>
      <c r="BQP140" s="1"/>
      <c r="BQQ140" s="1"/>
      <c r="BQR140" s="1"/>
      <c r="BQS140" s="1"/>
      <c r="BQT140" s="1"/>
      <c r="BQU140" s="1"/>
      <c r="BQV140" s="1"/>
      <c r="BQW140" s="1"/>
      <c r="BQX140" s="1"/>
      <c r="BQY140" s="1"/>
      <c r="BQZ140" s="1"/>
      <c r="BRA140" s="1"/>
      <c r="BRB140" s="1"/>
      <c r="BRC140" s="1"/>
      <c r="BRD140" s="1"/>
      <c r="BRE140" s="1"/>
      <c r="BRF140" s="1"/>
      <c r="BRG140" s="1"/>
      <c r="BRH140" s="1"/>
      <c r="BRI140" s="1"/>
      <c r="BRJ140" s="1"/>
      <c r="BRK140" s="1"/>
      <c r="BRL140" s="1"/>
      <c r="BRM140" s="1"/>
      <c r="BRN140" s="1"/>
      <c r="BRO140" s="1"/>
      <c r="BRP140" s="1"/>
      <c r="BRQ140" s="1"/>
      <c r="BRR140" s="1"/>
      <c r="BRS140" s="1"/>
      <c r="BRT140" s="1"/>
      <c r="BRU140" s="1"/>
      <c r="BRV140" s="1"/>
      <c r="BRW140" s="1"/>
      <c r="BRX140" s="1"/>
      <c r="BRY140" s="1"/>
      <c r="BRZ140" s="1"/>
      <c r="BSA140" s="1"/>
      <c r="BSB140" s="1"/>
      <c r="BSC140" s="1"/>
      <c r="BSD140" s="1"/>
      <c r="BSE140" s="1"/>
      <c r="BSF140" s="1"/>
      <c r="BSG140" s="1"/>
      <c r="BSH140" s="1"/>
      <c r="BSI140" s="1"/>
      <c r="BSJ140" s="1"/>
      <c r="BSK140" s="1"/>
      <c r="BSL140" s="1"/>
      <c r="BSM140" s="1"/>
      <c r="BSN140" s="1"/>
      <c r="BSO140" s="1"/>
      <c r="BSP140" s="1"/>
      <c r="BSQ140" s="1"/>
      <c r="BSR140" s="1"/>
      <c r="BSS140" s="1"/>
      <c r="BST140" s="1"/>
      <c r="BSU140" s="1"/>
      <c r="BSV140" s="1"/>
      <c r="BSW140" s="1"/>
      <c r="BSX140" s="1"/>
      <c r="BSY140" s="1"/>
      <c r="BSZ140" s="1"/>
      <c r="BTA140" s="1"/>
      <c r="BTB140" s="1"/>
      <c r="BTC140" s="1"/>
      <c r="BTD140" s="1"/>
      <c r="BTE140" s="1"/>
      <c r="BTF140" s="1"/>
      <c r="BTG140" s="1"/>
      <c r="BTH140" s="1"/>
      <c r="BTI140" s="1"/>
      <c r="BTJ140" s="1"/>
      <c r="BTK140" s="1"/>
      <c r="BTL140" s="1"/>
      <c r="BTM140" s="1"/>
      <c r="BTN140" s="1"/>
      <c r="BTO140" s="1"/>
      <c r="BTP140" s="1"/>
      <c r="BTQ140" s="1"/>
      <c r="BTR140" s="1"/>
      <c r="BTS140" s="1"/>
      <c r="BTT140" s="1"/>
      <c r="BTU140" s="1"/>
      <c r="BTV140" s="1"/>
      <c r="BTW140" s="1"/>
      <c r="BTX140" s="1"/>
      <c r="BTY140" s="1"/>
      <c r="BTZ140" s="1"/>
      <c r="BUA140" s="1"/>
      <c r="BUB140" s="1"/>
      <c r="BUC140" s="1"/>
      <c r="BUD140" s="1"/>
      <c r="BUE140" s="1"/>
      <c r="BUF140" s="1"/>
      <c r="BUG140" s="1"/>
      <c r="BUH140" s="1"/>
      <c r="BUI140" s="1"/>
      <c r="BUJ140" s="1"/>
      <c r="BUK140" s="1"/>
      <c r="BUL140" s="1"/>
      <c r="BUM140" s="1"/>
      <c r="BUN140" s="1"/>
      <c r="BUO140" s="1"/>
      <c r="BUP140" s="1"/>
      <c r="BUQ140" s="1"/>
      <c r="BUR140" s="1"/>
      <c r="BUS140" s="1"/>
      <c r="BUT140" s="1"/>
      <c r="BUU140" s="1"/>
      <c r="BUV140" s="1"/>
      <c r="BUW140" s="1"/>
      <c r="BUX140" s="1"/>
      <c r="BUY140" s="1"/>
      <c r="BUZ140" s="1"/>
      <c r="BVA140" s="1"/>
      <c r="BVB140" s="1"/>
      <c r="BVC140" s="1"/>
      <c r="BVD140" s="1"/>
      <c r="BVE140" s="1"/>
      <c r="BVF140" s="1"/>
      <c r="BVG140" s="1"/>
      <c r="BVH140" s="1"/>
      <c r="BVI140" s="1"/>
      <c r="BVJ140" s="1"/>
      <c r="BVK140" s="1"/>
      <c r="BVL140" s="1"/>
      <c r="BVM140" s="1"/>
      <c r="BVN140" s="1"/>
      <c r="BVO140" s="1"/>
      <c r="BVP140" s="1"/>
      <c r="BVQ140" s="1"/>
      <c r="BVR140" s="1"/>
      <c r="BVS140" s="1"/>
      <c r="BVT140" s="1"/>
      <c r="BVU140" s="1"/>
      <c r="BVV140" s="1"/>
      <c r="BVW140" s="1"/>
      <c r="BVX140" s="1"/>
      <c r="BVY140" s="1"/>
      <c r="BVZ140" s="1"/>
      <c r="BWA140" s="1"/>
      <c r="BWB140" s="1"/>
      <c r="BWC140" s="1"/>
      <c r="BWD140" s="1"/>
      <c r="BWE140" s="1"/>
      <c r="BWF140" s="1"/>
      <c r="BWG140" s="1"/>
      <c r="BWH140" s="1"/>
      <c r="BWI140" s="1"/>
      <c r="BWJ140" s="1"/>
      <c r="BWK140" s="1"/>
      <c r="BWL140" s="1"/>
      <c r="BWM140" s="1"/>
      <c r="BWN140" s="1"/>
      <c r="BWO140" s="1"/>
      <c r="BWP140" s="1"/>
      <c r="BWQ140" s="1"/>
      <c r="BWR140" s="1"/>
      <c r="BWS140" s="1"/>
      <c r="BWT140" s="1"/>
      <c r="BWU140" s="1"/>
      <c r="BWV140" s="1"/>
      <c r="BWW140" s="1"/>
      <c r="BWX140" s="1"/>
      <c r="BWY140" s="1"/>
      <c r="BWZ140" s="1"/>
      <c r="BXA140" s="1"/>
      <c r="BXB140" s="1"/>
      <c r="BXC140" s="1"/>
      <c r="BXD140" s="1"/>
      <c r="BXE140" s="1"/>
      <c r="BXF140" s="1"/>
      <c r="BXG140" s="1"/>
      <c r="BXH140" s="1"/>
      <c r="BXI140" s="1"/>
      <c r="BXJ140" s="1"/>
      <c r="BXK140" s="1"/>
      <c r="BXL140" s="1"/>
      <c r="BXM140" s="1"/>
      <c r="BXN140" s="1"/>
      <c r="BXO140" s="1"/>
      <c r="BXP140" s="1"/>
      <c r="BXQ140" s="1"/>
      <c r="BXR140" s="1"/>
      <c r="BXS140" s="1"/>
      <c r="BXT140" s="1"/>
      <c r="BXU140" s="1"/>
      <c r="BXV140" s="1"/>
      <c r="BXW140" s="1"/>
      <c r="BXX140" s="1"/>
      <c r="BXY140" s="1"/>
      <c r="BXZ140" s="1"/>
      <c r="BYA140" s="1"/>
      <c r="BYB140" s="1"/>
      <c r="BYC140" s="1"/>
      <c r="BYD140" s="1"/>
      <c r="BYE140" s="1"/>
      <c r="BYF140" s="1"/>
      <c r="BYG140" s="1"/>
      <c r="BYH140" s="1"/>
      <c r="BYI140" s="1"/>
      <c r="BYJ140" s="1"/>
      <c r="BYK140" s="1"/>
      <c r="BYL140" s="1"/>
      <c r="BYM140" s="1"/>
      <c r="BYN140" s="1"/>
      <c r="BYO140" s="1"/>
      <c r="BYP140" s="1"/>
      <c r="BYQ140" s="1"/>
      <c r="BYR140" s="1"/>
      <c r="BYS140" s="1"/>
      <c r="BYT140" s="1"/>
      <c r="BYU140" s="1"/>
      <c r="BYV140" s="1"/>
      <c r="BYW140" s="1"/>
      <c r="BYX140" s="1"/>
      <c r="BYY140" s="1"/>
      <c r="BYZ140" s="1"/>
      <c r="BZA140" s="1"/>
      <c r="BZB140" s="1"/>
      <c r="BZC140" s="1"/>
      <c r="BZD140" s="1"/>
      <c r="BZE140" s="1"/>
      <c r="BZF140" s="1"/>
      <c r="BZG140" s="1"/>
      <c r="BZH140" s="1"/>
      <c r="BZI140" s="1"/>
      <c r="BZJ140" s="1"/>
      <c r="BZK140" s="1"/>
      <c r="BZL140" s="1"/>
      <c r="BZM140" s="1"/>
      <c r="BZN140" s="1"/>
      <c r="BZO140" s="1"/>
      <c r="BZP140" s="1"/>
      <c r="BZQ140" s="1"/>
      <c r="BZR140" s="1"/>
      <c r="BZS140" s="1"/>
      <c r="BZT140" s="1"/>
      <c r="BZU140" s="1"/>
      <c r="BZV140" s="1"/>
      <c r="BZW140" s="1"/>
      <c r="BZX140" s="1"/>
      <c r="BZY140" s="1"/>
      <c r="BZZ140" s="1"/>
      <c r="CAA140" s="1"/>
      <c r="CAB140" s="1"/>
      <c r="CAC140" s="1"/>
      <c r="CAD140" s="1"/>
      <c r="CAE140" s="1"/>
      <c r="CAF140" s="1"/>
      <c r="CAG140" s="1"/>
      <c r="CAH140" s="1"/>
      <c r="CAI140" s="1"/>
      <c r="CAJ140" s="1"/>
      <c r="CAK140" s="1"/>
      <c r="CAL140" s="1"/>
      <c r="CAM140" s="1"/>
      <c r="CAN140" s="1"/>
      <c r="CAO140" s="1"/>
      <c r="CAP140" s="1"/>
      <c r="CAQ140" s="1"/>
      <c r="CAR140" s="1"/>
      <c r="CAS140" s="1"/>
      <c r="CAT140" s="1"/>
      <c r="CAU140" s="1"/>
      <c r="CAV140" s="1"/>
      <c r="CAW140" s="1"/>
      <c r="CAX140" s="1"/>
      <c r="CAY140" s="1"/>
      <c r="CAZ140" s="1"/>
      <c r="CBA140" s="1"/>
      <c r="CBB140" s="1"/>
      <c r="CBC140" s="1"/>
      <c r="CBD140" s="1"/>
      <c r="CBE140" s="1"/>
      <c r="CBF140" s="1"/>
      <c r="CBG140" s="1"/>
      <c r="CBH140" s="1"/>
      <c r="CBI140" s="1"/>
      <c r="CBJ140" s="1"/>
      <c r="CBK140" s="1"/>
      <c r="CBL140" s="1"/>
      <c r="CBM140" s="1"/>
      <c r="CBN140" s="1"/>
      <c r="CBO140" s="1"/>
      <c r="CBP140" s="1"/>
      <c r="CBQ140" s="1"/>
      <c r="CBR140" s="1"/>
      <c r="CBS140" s="1"/>
      <c r="CBT140" s="1"/>
      <c r="CBU140" s="1"/>
      <c r="CBV140" s="1"/>
      <c r="CBW140" s="1"/>
      <c r="CBX140" s="1"/>
      <c r="CBY140" s="1"/>
      <c r="CBZ140" s="1"/>
      <c r="CCA140" s="1"/>
      <c r="CCB140" s="1"/>
      <c r="CCC140" s="1"/>
      <c r="CCD140" s="1"/>
      <c r="CCE140" s="1"/>
      <c r="CCF140" s="1"/>
      <c r="CCG140" s="1"/>
      <c r="CCH140" s="1"/>
      <c r="CCI140" s="1"/>
      <c r="CCJ140" s="1"/>
      <c r="CCK140" s="1"/>
      <c r="CCL140" s="1"/>
      <c r="CCM140" s="1"/>
      <c r="CCN140" s="1"/>
      <c r="CCO140" s="1"/>
      <c r="CCP140" s="1"/>
      <c r="CCQ140" s="1"/>
      <c r="CCR140" s="1"/>
      <c r="CCS140" s="1"/>
      <c r="CCT140" s="1"/>
      <c r="CCU140" s="1"/>
      <c r="CCV140" s="1"/>
      <c r="CCW140" s="1"/>
      <c r="CCX140" s="1"/>
      <c r="CCY140" s="1"/>
      <c r="CCZ140" s="1"/>
      <c r="CDA140" s="1"/>
      <c r="CDB140" s="1"/>
      <c r="CDC140" s="1"/>
      <c r="CDD140" s="1"/>
      <c r="CDE140" s="1"/>
      <c r="CDF140" s="1"/>
      <c r="CDG140" s="1"/>
      <c r="CDH140" s="1"/>
      <c r="CDI140" s="1"/>
      <c r="CDJ140" s="1"/>
      <c r="CDK140" s="1"/>
      <c r="CDL140" s="1"/>
      <c r="CDM140" s="1"/>
      <c r="CDN140" s="1"/>
      <c r="CDO140" s="1"/>
      <c r="CDP140" s="1"/>
      <c r="CDQ140" s="1"/>
      <c r="CDR140" s="1"/>
      <c r="CDS140" s="1"/>
      <c r="CDT140" s="1"/>
      <c r="CDU140" s="1"/>
      <c r="CDV140" s="1"/>
      <c r="CDW140" s="1"/>
      <c r="CDX140" s="1"/>
      <c r="CDY140" s="1"/>
      <c r="CDZ140" s="1"/>
      <c r="CEA140" s="1"/>
      <c r="CEB140" s="1"/>
      <c r="CEC140" s="1"/>
      <c r="CED140" s="1"/>
      <c r="CEE140" s="1"/>
      <c r="CEF140" s="1"/>
      <c r="CEG140" s="1"/>
      <c r="CEH140" s="1"/>
      <c r="CEI140" s="1"/>
      <c r="CEJ140" s="1"/>
      <c r="CEK140" s="1"/>
      <c r="CEL140" s="1"/>
      <c r="CEM140" s="1"/>
      <c r="CEN140" s="1"/>
      <c r="CEO140" s="1"/>
      <c r="CEP140" s="1"/>
      <c r="CEQ140" s="1"/>
      <c r="CER140" s="1"/>
      <c r="CES140" s="1"/>
      <c r="CET140" s="1"/>
      <c r="CEU140" s="1"/>
      <c r="CEV140" s="1"/>
      <c r="CEW140" s="1"/>
      <c r="CEX140" s="1"/>
      <c r="CEY140" s="1"/>
      <c r="CEZ140" s="1"/>
      <c r="CFA140" s="1"/>
      <c r="CFB140" s="1"/>
      <c r="CFC140" s="1"/>
      <c r="CFD140" s="1"/>
      <c r="CFE140" s="1"/>
      <c r="CFF140" s="1"/>
      <c r="CFG140" s="1"/>
      <c r="CFH140" s="1"/>
      <c r="CFI140" s="1"/>
      <c r="CFJ140" s="1"/>
      <c r="CFK140" s="1"/>
      <c r="CFL140" s="1"/>
      <c r="CFM140" s="1"/>
      <c r="CFN140" s="1"/>
      <c r="CFO140" s="1"/>
      <c r="CFP140" s="1"/>
      <c r="CFQ140" s="1"/>
      <c r="CFR140" s="1"/>
      <c r="CFS140" s="1"/>
      <c r="CFT140" s="1"/>
      <c r="CFU140" s="1"/>
      <c r="CFV140" s="1"/>
      <c r="CFW140" s="1"/>
      <c r="CFX140" s="1"/>
      <c r="CFY140" s="1"/>
      <c r="CFZ140" s="1"/>
      <c r="CGA140" s="1"/>
      <c r="CGB140" s="1"/>
      <c r="CGC140" s="1"/>
      <c r="CGD140" s="1"/>
      <c r="CGE140" s="1"/>
      <c r="CGF140" s="1"/>
      <c r="CGG140" s="1"/>
      <c r="CGH140" s="1"/>
      <c r="CGI140" s="1"/>
      <c r="CGJ140" s="1"/>
      <c r="CGK140" s="1"/>
      <c r="CGL140" s="1"/>
      <c r="CGM140" s="1"/>
      <c r="CGN140" s="1"/>
      <c r="CGO140" s="1"/>
      <c r="CGP140" s="1"/>
      <c r="CGQ140" s="1"/>
      <c r="CGR140" s="1"/>
      <c r="CGS140" s="1"/>
      <c r="CGT140" s="1"/>
      <c r="CGU140" s="1"/>
      <c r="CGV140" s="1"/>
      <c r="CGW140" s="1"/>
      <c r="CGX140" s="1"/>
      <c r="CGY140" s="1"/>
      <c r="CGZ140" s="1"/>
      <c r="CHA140" s="1"/>
      <c r="CHB140" s="1"/>
      <c r="CHC140" s="1"/>
      <c r="CHD140" s="1"/>
      <c r="CHE140" s="1"/>
      <c r="CHF140" s="1"/>
      <c r="CHG140" s="1"/>
      <c r="CHH140" s="1"/>
      <c r="CHI140" s="1"/>
      <c r="CHJ140" s="1"/>
      <c r="CHK140" s="1"/>
      <c r="CHL140" s="1"/>
      <c r="CHM140" s="1"/>
      <c r="CHN140" s="1"/>
      <c r="CHO140" s="1"/>
      <c r="CHP140" s="1"/>
      <c r="CHQ140" s="1"/>
      <c r="CHR140" s="1"/>
      <c r="CHS140" s="1"/>
      <c r="CHT140" s="1"/>
      <c r="CHU140" s="1"/>
      <c r="CHV140" s="1"/>
      <c r="CHW140" s="1"/>
      <c r="CHX140" s="1"/>
      <c r="CHY140" s="1"/>
      <c r="CHZ140" s="1"/>
      <c r="CIA140" s="1"/>
      <c r="CIB140" s="1"/>
      <c r="CIC140" s="1"/>
      <c r="CID140" s="1"/>
      <c r="CIE140" s="1"/>
      <c r="CIF140" s="1"/>
      <c r="CIG140" s="1"/>
      <c r="CIH140" s="1"/>
      <c r="CII140" s="1"/>
      <c r="CIJ140" s="1"/>
      <c r="CIK140" s="1"/>
      <c r="CIL140" s="1"/>
      <c r="CIM140" s="1"/>
      <c r="CIN140" s="1"/>
      <c r="CIO140" s="1"/>
      <c r="CIP140" s="1"/>
      <c r="CIQ140" s="1"/>
      <c r="CIR140" s="1"/>
      <c r="CIS140" s="1"/>
      <c r="CIT140" s="1"/>
      <c r="CIU140" s="1"/>
      <c r="CIV140" s="1"/>
      <c r="CIW140" s="1"/>
      <c r="CIX140" s="1"/>
      <c r="CIY140" s="1"/>
      <c r="CIZ140" s="1"/>
      <c r="CJA140" s="1"/>
      <c r="CJB140" s="1"/>
      <c r="CJC140" s="1"/>
      <c r="CJD140" s="1"/>
      <c r="CJE140" s="1"/>
      <c r="CJF140" s="1"/>
      <c r="CJG140" s="1"/>
      <c r="CJH140" s="1"/>
      <c r="CJI140" s="1"/>
      <c r="CJJ140" s="1"/>
      <c r="CJK140" s="1"/>
      <c r="CJL140" s="1"/>
      <c r="CJM140" s="1"/>
      <c r="CJN140" s="1"/>
      <c r="CJO140" s="1"/>
      <c r="CJP140" s="1"/>
      <c r="CJQ140" s="1"/>
      <c r="CJR140" s="1"/>
      <c r="CJS140" s="1"/>
      <c r="CJT140" s="1"/>
      <c r="CJU140" s="1"/>
      <c r="CJV140" s="1"/>
      <c r="CJW140" s="1"/>
      <c r="CJX140" s="1"/>
      <c r="CJY140" s="1"/>
      <c r="CJZ140" s="1"/>
      <c r="CKA140" s="1"/>
      <c r="CKB140" s="1"/>
      <c r="CKC140" s="1"/>
      <c r="CKD140" s="1"/>
      <c r="CKE140" s="1"/>
      <c r="CKF140" s="1"/>
      <c r="CKG140" s="1"/>
      <c r="CKH140" s="1"/>
      <c r="CKI140" s="1"/>
      <c r="CKJ140" s="1"/>
      <c r="CKK140" s="1"/>
      <c r="CKL140" s="1"/>
      <c r="CKM140" s="1"/>
      <c r="CKN140" s="1"/>
      <c r="CKO140" s="1"/>
      <c r="CKP140" s="1"/>
      <c r="CKQ140" s="1"/>
      <c r="CKR140" s="1"/>
      <c r="CKS140" s="1"/>
      <c r="CKT140" s="1"/>
      <c r="CKU140" s="1"/>
      <c r="CKV140" s="1"/>
      <c r="CKW140" s="1"/>
      <c r="CKX140" s="1"/>
      <c r="CKY140" s="1"/>
      <c r="CKZ140" s="1"/>
      <c r="CLA140" s="1"/>
      <c r="CLB140" s="1"/>
      <c r="CLC140" s="1"/>
      <c r="CLD140" s="1"/>
      <c r="CLE140" s="1"/>
      <c r="CLF140" s="1"/>
      <c r="CLG140" s="1"/>
      <c r="CLH140" s="1"/>
      <c r="CLI140" s="1"/>
      <c r="CLJ140" s="1"/>
      <c r="CLK140" s="1"/>
      <c r="CLL140" s="1"/>
      <c r="CLM140" s="1"/>
      <c r="CLN140" s="1"/>
      <c r="CLO140" s="1"/>
      <c r="CLP140" s="1"/>
      <c r="CLQ140" s="1"/>
      <c r="CLR140" s="1"/>
      <c r="CLS140" s="1"/>
      <c r="CLT140" s="1"/>
      <c r="CLU140" s="1"/>
      <c r="CLV140" s="1"/>
      <c r="CLW140" s="1"/>
      <c r="CLX140" s="1"/>
      <c r="CLY140" s="1"/>
      <c r="CLZ140" s="1"/>
      <c r="CMA140" s="1"/>
      <c r="CMB140" s="1"/>
      <c r="CMC140" s="1"/>
      <c r="CMD140" s="1"/>
      <c r="CME140" s="1"/>
      <c r="CMF140" s="1"/>
      <c r="CMG140" s="1"/>
      <c r="CMH140" s="1"/>
      <c r="CMI140" s="1"/>
      <c r="CMJ140" s="1"/>
      <c r="CMK140" s="1"/>
      <c r="CML140" s="1"/>
      <c r="CMM140" s="1"/>
      <c r="CMN140" s="1"/>
      <c r="CMO140" s="1"/>
      <c r="CMP140" s="1"/>
      <c r="CMQ140" s="1"/>
      <c r="CMR140" s="1"/>
      <c r="CMS140" s="1"/>
      <c r="CMT140" s="1"/>
      <c r="CMU140" s="1"/>
      <c r="CMV140" s="1"/>
      <c r="CMW140" s="1"/>
      <c r="CMX140" s="1"/>
      <c r="CMY140" s="1"/>
      <c r="CMZ140" s="1"/>
      <c r="CNA140" s="1"/>
      <c r="CNB140" s="1"/>
      <c r="CNC140" s="1"/>
      <c r="CND140" s="1"/>
      <c r="CNE140" s="1"/>
      <c r="CNF140" s="1"/>
      <c r="CNG140" s="1"/>
      <c r="CNH140" s="1"/>
      <c r="CNI140" s="1"/>
      <c r="CNJ140" s="1"/>
      <c r="CNK140" s="1"/>
      <c r="CNL140" s="1"/>
      <c r="CNM140" s="1"/>
      <c r="CNN140" s="1"/>
      <c r="CNO140" s="1"/>
      <c r="CNP140" s="1"/>
      <c r="CNQ140" s="1"/>
      <c r="CNR140" s="1"/>
      <c r="CNS140" s="1"/>
      <c r="CNT140" s="1"/>
      <c r="CNU140" s="1"/>
      <c r="CNV140" s="1"/>
      <c r="CNW140" s="1"/>
      <c r="CNX140" s="1"/>
      <c r="CNY140" s="1"/>
      <c r="CNZ140" s="1"/>
      <c r="COA140" s="1"/>
      <c r="COB140" s="1"/>
      <c r="COC140" s="1"/>
      <c r="COD140" s="1"/>
      <c r="COE140" s="1"/>
      <c r="COF140" s="1"/>
      <c r="COG140" s="1"/>
      <c r="COH140" s="1"/>
      <c r="COI140" s="1"/>
      <c r="COJ140" s="1"/>
      <c r="COK140" s="1"/>
      <c r="COL140" s="1"/>
      <c r="COM140" s="1"/>
      <c r="CON140" s="1"/>
      <c r="COO140" s="1"/>
      <c r="COP140" s="1"/>
      <c r="COQ140" s="1"/>
      <c r="COR140" s="1"/>
      <c r="COS140" s="1"/>
      <c r="COT140" s="1"/>
      <c r="COU140" s="1"/>
      <c r="COV140" s="1"/>
      <c r="COW140" s="1"/>
      <c r="COX140" s="1"/>
      <c r="COY140" s="1"/>
      <c r="COZ140" s="1"/>
      <c r="CPA140" s="1"/>
      <c r="CPB140" s="1"/>
      <c r="CPC140" s="1"/>
      <c r="CPD140" s="1"/>
      <c r="CPE140" s="1"/>
      <c r="CPF140" s="1"/>
      <c r="CPG140" s="1"/>
      <c r="CPH140" s="1"/>
      <c r="CPI140" s="1"/>
      <c r="CPJ140" s="1"/>
      <c r="CPK140" s="1"/>
      <c r="CPL140" s="1"/>
      <c r="CPM140" s="1"/>
      <c r="CPN140" s="1"/>
      <c r="CPO140" s="1"/>
      <c r="CPP140" s="1"/>
      <c r="CPQ140" s="1"/>
      <c r="CPR140" s="1"/>
      <c r="CPS140" s="1"/>
      <c r="CPT140" s="1"/>
      <c r="CPU140" s="1"/>
      <c r="CPV140" s="1"/>
      <c r="CPW140" s="1"/>
      <c r="CPX140" s="1"/>
      <c r="CPY140" s="1"/>
      <c r="CPZ140" s="1"/>
      <c r="CQA140" s="1"/>
      <c r="CQB140" s="1"/>
      <c r="CQC140" s="1"/>
      <c r="CQD140" s="1"/>
      <c r="CQE140" s="1"/>
      <c r="CQF140" s="1"/>
      <c r="CQG140" s="1"/>
      <c r="CQH140" s="1"/>
      <c r="CQI140" s="1"/>
      <c r="CQJ140" s="1"/>
      <c r="CQK140" s="1"/>
      <c r="CQL140" s="1"/>
      <c r="CQM140" s="1"/>
      <c r="CQN140" s="1"/>
      <c r="CQO140" s="1"/>
      <c r="CQP140" s="1"/>
      <c r="CQQ140" s="1"/>
      <c r="CQR140" s="1"/>
      <c r="CQS140" s="1"/>
      <c r="CQT140" s="1"/>
      <c r="CQU140" s="1"/>
      <c r="CQV140" s="1"/>
      <c r="CQW140" s="1"/>
      <c r="CQX140" s="1"/>
      <c r="CQY140" s="1"/>
      <c r="CQZ140" s="1"/>
      <c r="CRA140" s="1"/>
      <c r="CRB140" s="1"/>
      <c r="CRC140" s="1"/>
      <c r="CRD140" s="1"/>
      <c r="CRE140" s="1"/>
      <c r="CRF140" s="1"/>
      <c r="CRG140" s="1"/>
      <c r="CRH140" s="1"/>
      <c r="CRI140" s="1"/>
      <c r="CRJ140" s="1"/>
      <c r="CRK140" s="1"/>
      <c r="CRL140" s="1"/>
      <c r="CRM140" s="1"/>
      <c r="CRN140" s="1"/>
      <c r="CRO140" s="1"/>
      <c r="CRP140" s="1"/>
      <c r="CRQ140" s="1"/>
      <c r="CRR140" s="1"/>
      <c r="CRS140" s="1"/>
      <c r="CRT140" s="1"/>
      <c r="CRU140" s="1"/>
      <c r="CRV140" s="1"/>
      <c r="CRW140" s="1"/>
      <c r="CRX140" s="1"/>
      <c r="CRY140" s="1"/>
      <c r="CRZ140" s="1"/>
      <c r="CSA140" s="1"/>
      <c r="CSB140" s="1"/>
      <c r="CSC140" s="1"/>
      <c r="CSD140" s="1"/>
      <c r="CSE140" s="1"/>
      <c r="CSF140" s="1"/>
      <c r="CSG140" s="1"/>
      <c r="CSH140" s="1"/>
      <c r="CSI140" s="1"/>
      <c r="CSJ140" s="1"/>
      <c r="CSK140" s="1"/>
      <c r="CSL140" s="1"/>
      <c r="CSM140" s="1"/>
      <c r="CSN140" s="1"/>
      <c r="CSO140" s="1"/>
      <c r="CSP140" s="1"/>
      <c r="CSQ140" s="1"/>
      <c r="CSR140" s="1"/>
      <c r="CSS140" s="1"/>
      <c r="CST140" s="1"/>
      <c r="CSU140" s="1"/>
      <c r="CSV140" s="1"/>
      <c r="CSW140" s="1"/>
      <c r="CSX140" s="1"/>
      <c r="CSY140" s="1"/>
      <c r="CSZ140" s="1"/>
      <c r="CTA140" s="1"/>
      <c r="CTB140" s="1"/>
      <c r="CTC140" s="1"/>
      <c r="CTD140" s="1"/>
      <c r="CTE140" s="1"/>
      <c r="CTF140" s="1"/>
      <c r="CTG140" s="1"/>
      <c r="CTH140" s="1"/>
      <c r="CTI140" s="1"/>
      <c r="CTJ140" s="1"/>
      <c r="CTK140" s="1"/>
      <c r="CTL140" s="1"/>
      <c r="CTM140" s="1"/>
      <c r="CTN140" s="1"/>
      <c r="CTO140" s="1"/>
      <c r="CTP140" s="1"/>
      <c r="CTQ140" s="1"/>
      <c r="CTR140" s="1"/>
      <c r="CTS140" s="1"/>
      <c r="CTT140" s="1"/>
      <c r="CTU140" s="1"/>
      <c r="CTV140" s="1"/>
      <c r="CTW140" s="1"/>
      <c r="CTX140" s="1"/>
      <c r="CTY140" s="1"/>
      <c r="CTZ140" s="1"/>
      <c r="CUA140" s="1"/>
      <c r="CUB140" s="1"/>
      <c r="CUC140" s="1"/>
      <c r="CUD140" s="1"/>
      <c r="CUE140" s="1"/>
      <c r="CUF140" s="1"/>
      <c r="CUG140" s="1"/>
      <c r="CUH140" s="1"/>
      <c r="CUI140" s="1"/>
      <c r="CUJ140" s="1"/>
      <c r="CUK140" s="1"/>
      <c r="CUL140" s="1"/>
      <c r="CUM140" s="1"/>
      <c r="CUN140" s="1"/>
      <c r="CUO140" s="1"/>
      <c r="CUP140" s="1"/>
      <c r="CUQ140" s="1"/>
      <c r="CUR140" s="1"/>
      <c r="CUS140" s="1"/>
      <c r="CUT140" s="1"/>
      <c r="CUU140" s="1"/>
      <c r="CUV140" s="1"/>
      <c r="CUW140" s="1"/>
      <c r="CUX140" s="1"/>
      <c r="CUY140" s="1"/>
      <c r="CUZ140" s="1"/>
      <c r="CVA140" s="1"/>
      <c r="CVB140" s="1"/>
      <c r="CVC140" s="1"/>
      <c r="CVD140" s="1"/>
      <c r="CVE140" s="1"/>
      <c r="CVF140" s="1"/>
      <c r="CVG140" s="1"/>
      <c r="CVH140" s="1"/>
      <c r="CVI140" s="1"/>
      <c r="CVJ140" s="1"/>
      <c r="CVK140" s="1"/>
      <c r="CVL140" s="1"/>
      <c r="CVM140" s="1"/>
      <c r="CVN140" s="1"/>
      <c r="CVO140" s="1"/>
      <c r="CVP140" s="1"/>
      <c r="CVQ140" s="1"/>
      <c r="CVR140" s="1"/>
      <c r="CVS140" s="1"/>
      <c r="CVT140" s="1"/>
      <c r="CVU140" s="1"/>
      <c r="CVV140" s="1"/>
      <c r="CVW140" s="1"/>
      <c r="CVX140" s="1"/>
      <c r="CVY140" s="1"/>
      <c r="CVZ140" s="1"/>
      <c r="CWA140" s="1"/>
      <c r="CWB140" s="1"/>
      <c r="CWC140" s="1"/>
      <c r="CWD140" s="1"/>
      <c r="CWE140" s="1"/>
      <c r="CWF140" s="1"/>
      <c r="CWG140" s="1"/>
      <c r="CWH140" s="1"/>
      <c r="CWI140" s="1"/>
      <c r="CWJ140" s="1"/>
      <c r="CWK140" s="1"/>
      <c r="CWL140" s="1"/>
      <c r="CWM140" s="1"/>
      <c r="CWN140" s="1"/>
      <c r="CWO140" s="1"/>
      <c r="CWP140" s="1"/>
      <c r="CWQ140" s="1"/>
      <c r="CWR140" s="1"/>
      <c r="CWS140" s="1"/>
      <c r="CWT140" s="1"/>
      <c r="CWU140" s="1"/>
      <c r="CWV140" s="1"/>
      <c r="CWW140" s="1"/>
      <c r="CWX140" s="1"/>
      <c r="CWY140" s="1"/>
      <c r="CWZ140" s="1"/>
      <c r="CXA140" s="1"/>
      <c r="CXB140" s="1"/>
      <c r="CXC140" s="1"/>
      <c r="CXD140" s="1"/>
      <c r="CXE140" s="1"/>
      <c r="CXF140" s="1"/>
      <c r="CXG140" s="1"/>
      <c r="CXH140" s="1"/>
      <c r="CXI140" s="1"/>
      <c r="CXJ140" s="1"/>
      <c r="CXK140" s="1"/>
      <c r="CXL140" s="1"/>
      <c r="CXM140" s="1"/>
      <c r="CXN140" s="1"/>
      <c r="CXO140" s="1"/>
      <c r="CXP140" s="1"/>
      <c r="CXQ140" s="1"/>
      <c r="CXR140" s="1"/>
      <c r="CXS140" s="1"/>
      <c r="CXT140" s="1"/>
      <c r="CXU140" s="1"/>
      <c r="CXV140" s="1"/>
      <c r="CXW140" s="1"/>
      <c r="CXX140" s="1"/>
      <c r="CXY140" s="1"/>
      <c r="CXZ140" s="1"/>
      <c r="CYA140" s="1"/>
      <c r="CYB140" s="1"/>
      <c r="CYC140" s="1"/>
      <c r="CYD140" s="1"/>
      <c r="CYE140" s="1"/>
      <c r="CYF140" s="1"/>
      <c r="CYG140" s="1"/>
      <c r="CYH140" s="1"/>
      <c r="CYI140" s="1"/>
      <c r="CYJ140" s="1"/>
      <c r="CYK140" s="1"/>
      <c r="CYL140" s="1"/>
      <c r="CYM140" s="1"/>
      <c r="CYN140" s="1"/>
      <c r="CYO140" s="1"/>
      <c r="CYP140" s="1"/>
      <c r="CYQ140" s="1"/>
      <c r="CYR140" s="1"/>
      <c r="CYS140" s="1"/>
      <c r="CYT140" s="1"/>
      <c r="CYU140" s="1"/>
      <c r="CYV140" s="1"/>
      <c r="CYW140" s="1"/>
      <c r="CYX140" s="1"/>
      <c r="CYY140" s="1"/>
      <c r="CYZ140" s="1"/>
      <c r="CZA140" s="1"/>
      <c r="CZB140" s="1"/>
      <c r="CZC140" s="1"/>
      <c r="CZD140" s="1"/>
      <c r="CZE140" s="1"/>
      <c r="CZF140" s="1"/>
      <c r="CZG140" s="1"/>
      <c r="CZH140" s="1"/>
      <c r="CZI140" s="1"/>
      <c r="CZJ140" s="1"/>
      <c r="CZK140" s="1"/>
      <c r="CZL140" s="1"/>
      <c r="CZM140" s="1"/>
      <c r="CZN140" s="1"/>
      <c r="CZO140" s="1"/>
      <c r="CZP140" s="1"/>
      <c r="CZQ140" s="1"/>
      <c r="CZR140" s="1"/>
      <c r="CZS140" s="1"/>
      <c r="CZT140" s="1"/>
      <c r="CZU140" s="1"/>
      <c r="CZV140" s="1"/>
      <c r="CZW140" s="1"/>
      <c r="CZX140" s="1"/>
      <c r="CZY140" s="1"/>
      <c r="CZZ140" s="1"/>
      <c r="DAA140" s="1"/>
      <c r="DAB140" s="1"/>
      <c r="DAC140" s="1"/>
      <c r="DAD140" s="1"/>
      <c r="DAE140" s="1"/>
      <c r="DAF140" s="1"/>
      <c r="DAG140" s="1"/>
      <c r="DAH140" s="1"/>
      <c r="DAI140" s="1"/>
      <c r="DAJ140" s="1"/>
      <c r="DAK140" s="1"/>
      <c r="DAL140" s="1"/>
      <c r="DAM140" s="1"/>
      <c r="DAN140" s="1"/>
      <c r="DAO140" s="1"/>
      <c r="DAP140" s="1"/>
      <c r="DAQ140" s="1"/>
      <c r="DAR140" s="1"/>
      <c r="DAS140" s="1"/>
      <c r="DAT140" s="1"/>
      <c r="DAU140" s="1"/>
      <c r="DAV140" s="1"/>
      <c r="DAW140" s="1"/>
      <c r="DAX140" s="1"/>
      <c r="DAY140" s="1"/>
      <c r="DAZ140" s="1"/>
      <c r="DBA140" s="1"/>
      <c r="DBB140" s="1"/>
      <c r="DBC140" s="1"/>
      <c r="DBD140" s="1"/>
      <c r="DBE140" s="1"/>
      <c r="DBF140" s="1"/>
      <c r="DBG140" s="1"/>
      <c r="DBH140" s="1"/>
      <c r="DBI140" s="1"/>
      <c r="DBJ140" s="1"/>
      <c r="DBK140" s="1"/>
      <c r="DBL140" s="1"/>
      <c r="DBM140" s="1"/>
      <c r="DBN140" s="1"/>
      <c r="DBO140" s="1"/>
      <c r="DBP140" s="1"/>
      <c r="DBQ140" s="1"/>
      <c r="DBR140" s="1"/>
      <c r="DBS140" s="1"/>
      <c r="DBT140" s="1"/>
      <c r="DBU140" s="1"/>
      <c r="DBV140" s="1"/>
      <c r="DBW140" s="1"/>
      <c r="DBX140" s="1"/>
      <c r="DBY140" s="1"/>
      <c r="DBZ140" s="1"/>
      <c r="DCA140" s="1"/>
      <c r="DCB140" s="1"/>
      <c r="DCC140" s="1"/>
      <c r="DCD140" s="1"/>
      <c r="DCE140" s="1"/>
      <c r="DCF140" s="1"/>
      <c r="DCG140" s="1"/>
      <c r="DCH140" s="1"/>
      <c r="DCI140" s="1"/>
      <c r="DCJ140" s="1"/>
      <c r="DCK140" s="1"/>
      <c r="DCL140" s="1"/>
      <c r="DCM140" s="1"/>
      <c r="DCN140" s="1"/>
      <c r="DCO140" s="1"/>
      <c r="DCP140" s="1"/>
      <c r="DCQ140" s="1"/>
      <c r="DCR140" s="1"/>
      <c r="DCS140" s="1"/>
      <c r="DCT140" s="1"/>
      <c r="DCU140" s="1"/>
      <c r="DCV140" s="1"/>
      <c r="DCW140" s="1"/>
      <c r="DCX140" s="1"/>
      <c r="DCY140" s="1"/>
      <c r="DCZ140" s="1"/>
      <c r="DDA140" s="1"/>
      <c r="DDB140" s="1"/>
      <c r="DDC140" s="1"/>
      <c r="DDD140" s="1"/>
      <c r="DDE140" s="1"/>
      <c r="DDF140" s="1"/>
      <c r="DDG140" s="1"/>
      <c r="DDH140" s="1"/>
      <c r="DDI140" s="1"/>
      <c r="DDJ140" s="1"/>
      <c r="DDK140" s="1"/>
      <c r="DDL140" s="1"/>
      <c r="DDM140" s="1"/>
      <c r="DDN140" s="1"/>
      <c r="DDO140" s="1"/>
      <c r="DDP140" s="1"/>
      <c r="DDQ140" s="1"/>
      <c r="DDR140" s="1"/>
      <c r="DDS140" s="1"/>
      <c r="DDT140" s="1"/>
      <c r="DDU140" s="1"/>
      <c r="DDV140" s="1"/>
      <c r="DDW140" s="1"/>
      <c r="DDX140" s="1"/>
      <c r="DDY140" s="1"/>
      <c r="DDZ140" s="1"/>
      <c r="DEA140" s="1"/>
      <c r="DEB140" s="1"/>
      <c r="DEC140" s="1"/>
      <c r="DED140" s="1"/>
      <c r="DEE140" s="1"/>
      <c r="DEF140" s="1"/>
      <c r="DEG140" s="1"/>
      <c r="DEH140" s="1"/>
      <c r="DEI140" s="1"/>
      <c r="DEJ140" s="1"/>
      <c r="DEK140" s="1"/>
      <c r="DEL140" s="1"/>
      <c r="DEM140" s="1"/>
      <c r="DEN140" s="1"/>
      <c r="DEO140" s="1"/>
      <c r="DEP140" s="1"/>
      <c r="DEQ140" s="1"/>
      <c r="DER140" s="1"/>
      <c r="DES140" s="1"/>
      <c r="DET140" s="1"/>
      <c r="DEU140" s="1"/>
      <c r="DEV140" s="1"/>
      <c r="DEW140" s="1"/>
      <c r="DEX140" s="1"/>
      <c r="DEY140" s="1"/>
      <c r="DEZ140" s="1"/>
      <c r="DFA140" s="1"/>
      <c r="DFB140" s="1"/>
      <c r="DFC140" s="1"/>
      <c r="DFD140" s="1"/>
      <c r="DFE140" s="1"/>
      <c r="DFF140" s="1"/>
      <c r="DFG140" s="1"/>
      <c r="DFH140" s="1"/>
      <c r="DFI140" s="1"/>
      <c r="DFJ140" s="1"/>
      <c r="DFK140" s="1"/>
      <c r="DFL140" s="1"/>
      <c r="DFM140" s="1"/>
      <c r="DFN140" s="1"/>
      <c r="DFO140" s="1"/>
      <c r="DFP140" s="1"/>
      <c r="DFQ140" s="1"/>
      <c r="DFR140" s="1"/>
      <c r="DFS140" s="1"/>
      <c r="DFT140" s="1"/>
      <c r="DFU140" s="1"/>
      <c r="DFV140" s="1"/>
      <c r="DFW140" s="1"/>
      <c r="DFX140" s="1"/>
      <c r="DFY140" s="1"/>
      <c r="DFZ140" s="1"/>
      <c r="DGA140" s="1"/>
      <c r="DGB140" s="1"/>
      <c r="DGC140" s="1"/>
      <c r="DGD140" s="1"/>
      <c r="DGE140" s="1"/>
      <c r="DGF140" s="1"/>
      <c r="DGG140" s="1"/>
      <c r="DGH140" s="1"/>
      <c r="DGI140" s="1"/>
      <c r="DGJ140" s="1"/>
      <c r="DGK140" s="1"/>
      <c r="DGL140" s="1"/>
      <c r="DGM140" s="1"/>
      <c r="DGN140" s="1"/>
      <c r="DGO140" s="1"/>
      <c r="DGP140" s="1"/>
      <c r="DGQ140" s="1"/>
      <c r="DGR140" s="1"/>
      <c r="DGS140" s="1"/>
      <c r="DGT140" s="1"/>
      <c r="DGU140" s="1"/>
      <c r="DGV140" s="1"/>
      <c r="DGW140" s="1"/>
      <c r="DGX140" s="1"/>
      <c r="DGY140" s="1"/>
      <c r="DGZ140" s="1"/>
      <c r="DHA140" s="1"/>
      <c r="DHB140" s="1"/>
      <c r="DHC140" s="1"/>
      <c r="DHD140" s="1"/>
      <c r="DHE140" s="1"/>
      <c r="DHF140" s="1"/>
      <c r="DHG140" s="1"/>
      <c r="DHH140" s="1"/>
      <c r="DHI140" s="1"/>
      <c r="DHJ140" s="1"/>
      <c r="DHK140" s="1"/>
      <c r="DHL140" s="1"/>
      <c r="DHM140" s="1"/>
      <c r="DHN140" s="1"/>
      <c r="DHO140" s="1"/>
      <c r="DHP140" s="1"/>
      <c r="DHQ140" s="1"/>
      <c r="DHR140" s="1"/>
      <c r="DHS140" s="1"/>
      <c r="DHT140" s="1"/>
      <c r="DHU140" s="1"/>
      <c r="DHV140" s="1"/>
      <c r="DHW140" s="1"/>
      <c r="DHX140" s="1"/>
      <c r="DHY140" s="1"/>
      <c r="DHZ140" s="1"/>
      <c r="DIA140" s="1"/>
      <c r="DIB140" s="1"/>
      <c r="DIC140" s="1"/>
      <c r="DID140" s="1"/>
      <c r="DIE140" s="1"/>
      <c r="DIF140" s="1"/>
      <c r="DIG140" s="1"/>
      <c r="DIH140" s="1"/>
      <c r="DII140" s="1"/>
      <c r="DIJ140" s="1"/>
      <c r="DIK140" s="1"/>
      <c r="DIL140" s="1"/>
      <c r="DIM140" s="1"/>
      <c r="DIN140" s="1"/>
      <c r="DIO140" s="1"/>
      <c r="DIP140" s="1"/>
      <c r="DIQ140" s="1"/>
      <c r="DIR140" s="1"/>
      <c r="DIS140" s="1"/>
      <c r="DIT140" s="1"/>
      <c r="DIU140" s="1"/>
      <c r="DIV140" s="1"/>
      <c r="DIW140" s="1"/>
      <c r="DIX140" s="1"/>
      <c r="DIY140" s="1"/>
      <c r="DIZ140" s="1"/>
      <c r="DJA140" s="1"/>
      <c r="DJB140" s="1"/>
      <c r="DJC140" s="1"/>
      <c r="DJD140" s="1"/>
      <c r="DJE140" s="1"/>
      <c r="DJF140" s="1"/>
      <c r="DJG140" s="1"/>
      <c r="DJH140" s="1"/>
      <c r="DJI140" s="1"/>
      <c r="DJJ140" s="1"/>
      <c r="DJK140" s="1"/>
      <c r="DJL140" s="1"/>
      <c r="DJM140" s="1"/>
      <c r="DJN140" s="1"/>
      <c r="DJO140" s="1"/>
      <c r="DJP140" s="1"/>
      <c r="DJQ140" s="1"/>
      <c r="DJR140" s="1"/>
      <c r="DJS140" s="1"/>
      <c r="DJT140" s="1"/>
      <c r="DJU140" s="1"/>
      <c r="DJV140" s="1"/>
      <c r="DJW140" s="1"/>
      <c r="DJX140" s="1"/>
      <c r="DJY140" s="1"/>
      <c r="DJZ140" s="1"/>
      <c r="DKA140" s="1"/>
      <c r="DKB140" s="1"/>
      <c r="DKC140" s="1"/>
      <c r="DKD140" s="1"/>
      <c r="DKE140" s="1"/>
      <c r="DKF140" s="1"/>
      <c r="DKG140" s="1"/>
      <c r="DKH140" s="1"/>
      <c r="DKI140" s="1"/>
      <c r="DKJ140" s="1"/>
      <c r="DKK140" s="1"/>
      <c r="DKL140" s="1"/>
      <c r="DKM140" s="1"/>
      <c r="DKN140" s="1"/>
      <c r="DKO140" s="1"/>
      <c r="DKP140" s="1"/>
      <c r="DKQ140" s="1"/>
      <c r="DKR140" s="1"/>
      <c r="DKS140" s="1"/>
      <c r="DKT140" s="1"/>
      <c r="DKU140" s="1"/>
      <c r="DKV140" s="1"/>
      <c r="DKW140" s="1"/>
      <c r="DKX140" s="1"/>
      <c r="DKY140" s="1"/>
      <c r="DKZ140" s="1"/>
      <c r="DLA140" s="1"/>
      <c r="DLB140" s="1"/>
      <c r="DLC140" s="1"/>
      <c r="DLD140" s="1"/>
      <c r="DLE140" s="1"/>
      <c r="DLF140" s="1"/>
      <c r="DLG140" s="1"/>
      <c r="DLH140" s="1"/>
      <c r="DLI140" s="1"/>
      <c r="DLJ140" s="1"/>
      <c r="DLK140" s="1"/>
      <c r="DLL140" s="1"/>
      <c r="DLM140" s="1"/>
      <c r="DLN140" s="1"/>
      <c r="DLO140" s="1"/>
      <c r="DLP140" s="1"/>
      <c r="DLQ140" s="1"/>
      <c r="DLR140" s="1"/>
      <c r="DLS140" s="1"/>
      <c r="DLT140" s="1"/>
      <c r="DLU140" s="1"/>
      <c r="DLV140" s="1"/>
      <c r="DLW140" s="1"/>
      <c r="DLX140" s="1"/>
      <c r="DLY140" s="1"/>
      <c r="DLZ140" s="1"/>
      <c r="DMA140" s="1"/>
      <c r="DMB140" s="1"/>
      <c r="DMC140" s="1"/>
      <c r="DMD140" s="1"/>
      <c r="DME140" s="1"/>
      <c r="DMF140" s="1"/>
      <c r="DMG140" s="1"/>
      <c r="DMH140" s="1"/>
      <c r="DMI140" s="1"/>
      <c r="DMJ140" s="1"/>
      <c r="DMK140" s="1"/>
      <c r="DML140" s="1"/>
      <c r="DMM140" s="1"/>
      <c r="DMN140" s="1"/>
      <c r="DMO140" s="1"/>
      <c r="DMP140" s="1"/>
      <c r="DMQ140" s="1"/>
      <c r="DMR140" s="1"/>
      <c r="DMS140" s="1"/>
      <c r="DMT140" s="1"/>
      <c r="DMU140" s="1"/>
      <c r="DMV140" s="1"/>
      <c r="DMW140" s="1"/>
      <c r="DMX140" s="1"/>
      <c r="DMY140" s="1"/>
      <c r="DMZ140" s="1"/>
      <c r="DNA140" s="1"/>
      <c r="DNB140" s="1"/>
      <c r="DNC140" s="1"/>
      <c r="DND140" s="1"/>
      <c r="DNE140" s="1"/>
      <c r="DNF140" s="1"/>
      <c r="DNG140" s="1"/>
      <c r="DNH140" s="1"/>
      <c r="DNI140" s="1"/>
      <c r="DNJ140" s="1"/>
      <c r="DNK140" s="1"/>
      <c r="DNL140" s="1"/>
      <c r="DNM140" s="1"/>
      <c r="DNN140" s="1"/>
      <c r="DNO140" s="1"/>
      <c r="DNP140" s="1"/>
      <c r="DNQ140" s="1"/>
      <c r="DNR140" s="1"/>
      <c r="DNS140" s="1"/>
      <c r="DNT140" s="1"/>
      <c r="DNU140" s="1"/>
      <c r="DNV140" s="1"/>
      <c r="DNW140" s="1"/>
      <c r="DNX140" s="1"/>
      <c r="DNY140" s="1"/>
      <c r="DNZ140" s="1"/>
      <c r="DOA140" s="1"/>
      <c r="DOB140" s="1"/>
      <c r="DOC140" s="1"/>
      <c r="DOD140" s="1"/>
      <c r="DOE140" s="1"/>
      <c r="DOF140" s="1"/>
      <c r="DOG140" s="1"/>
      <c r="DOH140" s="1"/>
      <c r="DOI140" s="1"/>
      <c r="DOJ140" s="1"/>
      <c r="DOK140" s="1"/>
      <c r="DOL140" s="1"/>
      <c r="DOM140" s="1"/>
      <c r="DON140" s="1"/>
      <c r="DOO140" s="1"/>
      <c r="DOP140" s="1"/>
      <c r="DOQ140" s="1"/>
      <c r="DOR140" s="1"/>
      <c r="DOS140" s="1"/>
      <c r="DOT140" s="1"/>
      <c r="DOU140" s="1"/>
      <c r="DOV140" s="1"/>
      <c r="DOW140" s="1"/>
      <c r="DOX140" s="1"/>
      <c r="DOY140" s="1"/>
      <c r="DOZ140" s="1"/>
      <c r="DPA140" s="1"/>
      <c r="DPB140" s="1"/>
      <c r="DPC140" s="1"/>
      <c r="DPD140" s="1"/>
      <c r="DPE140" s="1"/>
      <c r="DPF140" s="1"/>
      <c r="DPG140" s="1"/>
      <c r="DPH140" s="1"/>
      <c r="DPI140" s="1"/>
      <c r="DPJ140" s="1"/>
      <c r="DPK140" s="1"/>
      <c r="DPL140" s="1"/>
      <c r="DPM140" s="1"/>
      <c r="DPN140" s="1"/>
      <c r="DPO140" s="1"/>
      <c r="DPP140" s="1"/>
      <c r="DPQ140" s="1"/>
      <c r="DPR140" s="1"/>
      <c r="DPS140" s="1"/>
      <c r="DPT140" s="1"/>
      <c r="DPU140" s="1"/>
      <c r="DPV140" s="1"/>
      <c r="DPW140" s="1"/>
      <c r="DPX140" s="1"/>
      <c r="DPY140" s="1"/>
      <c r="DPZ140" s="1"/>
      <c r="DQA140" s="1"/>
      <c r="DQB140" s="1"/>
      <c r="DQC140" s="1"/>
      <c r="DQD140" s="1"/>
      <c r="DQE140" s="1"/>
      <c r="DQF140" s="1"/>
      <c r="DQG140" s="1"/>
      <c r="DQH140" s="1"/>
      <c r="DQI140" s="1"/>
      <c r="DQJ140" s="1"/>
      <c r="DQK140" s="1"/>
      <c r="DQL140" s="1"/>
      <c r="DQM140" s="1"/>
      <c r="DQN140" s="1"/>
      <c r="DQO140" s="1"/>
      <c r="DQP140" s="1"/>
      <c r="DQQ140" s="1"/>
      <c r="DQR140" s="1"/>
      <c r="DQS140" s="1"/>
      <c r="DQT140" s="1"/>
      <c r="DQU140" s="1"/>
      <c r="DQV140" s="1"/>
      <c r="DQW140" s="1"/>
      <c r="DQX140" s="1"/>
      <c r="DQY140" s="1"/>
      <c r="DQZ140" s="1"/>
      <c r="DRA140" s="1"/>
      <c r="DRB140" s="1"/>
      <c r="DRC140" s="1"/>
      <c r="DRD140" s="1"/>
      <c r="DRE140" s="1"/>
      <c r="DRF140" s="1"/>
      <c r="DRG140" s="1"/>
      <c r="DRH140" s="1"/>
      <c r="DRI140" s="1"/>
      <c r="DRJ140" s="1"/>
      <c r="DRK140" s="1"/>
      <c r="DRL140" s="1"/>
      <c r="DRM140" s="1"/>
      <c r="DRN140" s="1"/>
      <c r="DRO140" s="1"/>
      <c r="DRP140" s="1"/>
      <c r="DRQ140" s="1"/>
      <c r="DRR140" s="1"/>
      <c r="DRS140" s="1"/>
      <c r="DRT140" s="1"/>
      <c r="DRU140" s="1"/>
      <c r="DRV140" s="1"/>
      <c r="DRW140" s="1"/>
      <c r="DRX140" s="1"/>
      <c r="DRY140" s="1"/>
      <c r="DRZ140" s="1"/>
      <c r="DSA140" s="1"/>
      <c r="DSB140" s="1"/>
      <c r="DSC140" s="1"/>
      <c r="DSD140" s="1"/>
      <c r="DSE140" s="1"/>
      <c r="DSF140" s="1"/>
      <c r="DSG140" s="1"/>
      <c r="DSH140" s="1"/>
      <c r="DSI140" s="1"/>
      <c r="DSJ140" s="1"/>
      <c r="DSK140" s="1"/>
      <c r="DSL140" s="1"/>
      <c r="DSM140" s="1"/>
      <c r="DSN140" s="1"/>
      <c r="DSO140" s="1"/>
      <c r="DSP140" s="1"/>
      <c r="DSQ140" s="1"/>
      <c r="DSR140" s="1"/>
      <c r="DSS140" s="1"/>
      <c r="DST140" s="1"/>
      <c r="DSU140" s="1"/>
      <c r="DSV140" s="1"/>
      <c r="DSW140" s="1"/>
      <c r="DSX140" s="1"/>
      <c r="DSY140" s="1"/>
      <c r="DSZ140" s="1"/>
      <c r="DTA140" s="1"/>
      <c r="DTB140" s="1"/>
      <c r="DTC140" s="1"/>
      <c r="DTD140" s="1"/>
      <c r="DTE140" s="1"/>
      <c r="DTF140" s="1"/>
      <c r="DTG140" s="1"/>
      <c r="DTH140" s="1"/>
      <c r="DTI140" s="1"/>
      <c r="DTJ140" s="1"/>
      <c r="DTK140" s="1"/>
      <c r="DTL140" s="1"/>
      <c r="DTM140" s="1"/>
      <c r="DTN140" s="1"/>
      <c r="DTO140" s="1"/>
      <c r="DTP140" s="1"/>
      <c r="DTQ140" s="1"/>
      <c r="DTR140" s="1"/>
      <c r="DTS140" s="1"/>
      <c r="DTT140" s="1"/>
      <c r="DTU140" s="1"/>
      <c r="DTV140" s="1"/>
      <c r="DTW140" s="1"/>
      <c r="DTX140" s="1"/>
      <c r="DTY140" s="1"/>
      <c r="DTZ140" s="1"/>
      <c r="DUA140" s="1"/>
      <c r="DUB140" s="1"/>
      <c r="DUC140" s="1"/>
      <c r="DUD140" s="1"/>
      <c r="DUE140" s="1"/>
      <c r="DUF140" s="1"/>
      <c r="DUG140" s="1"/>
      <c r="DUH140" s="1"/>
      <c r="DUI140" s="1"/>
      <c r="DUJ140" s="1"/>
      <c r="DUK140" s="1"/>
      <c r="DUL140" s="1"/>
      <c r="DUM140" s="1"/>
      <c r="DUN140" s="1"/>
      <c r="DUO140" s="1"/>
      <c r="DUP140" s="1"/>
      <c r="DUQ140" s="1"/>
      <c r="DUR140" s="1"/>
      <c r="DUS140" s="1"/>
      <c r="DUT140" s="1"/>
      <c r="DUU140" s="1"/>
      <c r="DUV140" s="1"/>
      <c r="DUW140" s="1"/>
      <c r="DUX140" s="1"/>
      <c r="DUY140" s="1"/>
      <c r="DUZ140" s="1"/>
      <c r="DVA140" s="1"/>
      <c r="DVB140" s="1"/>
      <c r="DVC140" s="1"/>
      <c r="DVD140" s="1"/>
      <c r="DVE140" s="1"/>
      <c r="DVF140" s="1"/>
      <c r="DVG140" s="1"/>
      <c r="DVH140" s="1"/>
      <c r="DVI140" s="1"/>
      <c r="DVJ140" s="1"/>
      <c r="DVK140" s="1"/>
      <c r="DVL140" s="1"/>
      <c r="DVM140" s="1"/>
      <c r="DVN140" s="1"/>
      <c r="DVO140" s="1"/>
      <c r="DVP140" s="1"/>
      <c r="DVQ140" s="1"/>
      <c r="DVR140" s="1"/>
      <c r="DVS140" s="1"/>
      <c r="DVT140" s="1"/>
      <c r="DVU140" s="1"/>
      <c r="DVV140" s="1"/>
      <c r="DVW140" s="1"/>
      <c r="DVX140" s="1"/>
      <c r="DVY140" s="1"/>
      <c r="DVZ140" s="1"/>
      <c r="DWA140" s="1"/>
      <c r="DWB140" s="1"/>
      <c r="DWC140" s="1"/>
      <c r="DWD140" s="1"/>
      <c r="DWE140" s="1"/>
      <c r="DWF140" s="1"/>
      <c r="DWG140" s="1"/>
      <c r="DWH140" s="1"/>
      <c r="DWI140" s="1"/>
      <c r="DWJ140" s="1"/>
      <c r="DWK140" s="1"/>
      <c r="DWL140" s="1"/>
      <c r="DWM140" s="1"/>
      <c r="DWN140" s="1"/>
      <c r="DWO140" s="1"/>
      <c r="DWP140" s="1"/>
      <c r="DWQ140" s="1"/>
      <c r="DWR140" s="1"/>
      <c r="DWS140" s="1"/>
      <c r="DWT140" s="1"/>
      <c r="DWU140" s="1"/>
      <c r="DWV140" s="1"/>
      <c r="DWW140" s="1"/>
      <c r="DWX140" s="1"/>
      <c r="DWY140" s="1"/>
      <c r="DWZ140" s="1"/>
      <c r="DXA140" s="1"/>
      <c r="DXB140" s="1"/>
      <c r="DXC140" s="1"/>
      <c r="DXD140" s="1"/>
      <c r="DXE140" s="1"/>
      <c r="DXF140" s="1"/>
      <c r="DXG140" s="1"/>
      <c r="DXH140" s="1"/>
      <c r="DXI140" s="1"/>
      <c r="DXJ140" s="1"/>
      <c r="DXK140" s="1"/>
      <c r="DXL140" s="1"/>
      <c r="DXM140" s="1"/>
      <c r="DXN140" s="1"/>
      <c r="DXO140" s="1"/>
      <c r="DXP140" s="1"/>
      <c r="DXQ140" s="1"/>
      <c r="DXR140" s="1"/>
      <c r="DXS140" s="1"/>
      <c r="DXT140" s="1"/>
      <c r="DXU140" s="1"/>
      <c r="DXV140" s="1"/>
      <c r="DXW140" s="1"/>
      <c r="DXX140" s="1"/>
      <c r="DXY140" s="1"/>
      <c r="DXZ140" s="1"/>
      <c r="DYA140" s="1"/>
      <c r="DYB140" s="1"/>
      <c r="DYC140" s="1"/>
      <c r="DYD140" s="1"/>
      <c r="DYE140" s="1"/>
      <c r="DYF140" s="1"/>
      <c r="DYG140" s="1"/>
      <c r="DYH140" s="1"/>
      <c r="DYI140" s="1"/>
      <c r="DYJ140" s="1"/>
      <c r="DYK140" s="1"/>
      <c r="DYL140" s="1"/>
      <c r="DYM140" s="1"/>
      <c r="DYN140" s="1"/>
      <c r="DYO140" s="1"/>
      <c r="DYP140" s="1"/>
      <c r="DYQ140" s="1"/>
      <c r="DYR140" s="1"/>
      <c r="DYS140" s="1"/>
      <c r="DYT140" s="1"/>
      <c r="DYU140" s="1"/>
      <c r="DYV140" s="1"/>
      <c r="DYW140" s="1"/>
      <c r="DYX140" s="1"/>
      <c r="DYY140" s="1"/>
      <c r="DYZ140" s="1"/>
      <c r="DZA140" s="1"/>
      <c r="DZB140" s="1"/>
      <c r="DZC140" s="1"/>
      <c r="DZD140" s="1"/>
      <c r="DZE140" s="1"/>
      <c r="DZF140" s="1"/>
      <c r="DZG140" s="1"/>
      <c r="DZH140" s="1"/>
      <c r="DZI140" s="1"/>
      <c r="DZJ140" s="1"/>
      <c r="DZK140" s="1"/>
      <c r="DZL140" s="1"/>
      <c r="DZM140" s="1"/>
      <c r="DZN140" s="1"/>
      <c r="DZO140" s="1"/>
      <c r="DZP140" s="1"/>
      <c r="DZQ140" s="1"/>
      <c r="DZR140" s="1"/>
      <c r="DZS140" s="1"/>
      <c r="DZT140" s="1"/>
      <c r="DZU140" s="1"/>
      <c r="DZV140" s="1"/>
      <c r="DZW140" s="1"/>
      <c r="DZX140" s="1"/>
      <c r="DZY140" s="1"/>
      <c r="DZZ140" s="1"/>
      <c r="EAA140" s="1"/>
      <c r="EAB140" s="1"/>
      <c r="EAC140" s="1"/>
      <c r="EAD140" s="1"/>
      <c r="EAE140" s="1"/>
      <c r="EAF140" s="1"/>
      <c r="EAG140" s="1"/>
      <c r="EAH140" s="1"/>
      <c r="EAI140" s="1"/>
      <c r="EAJ140" s="1"/>
      <c r="EAK140" s="1"/>
      <c r="EAL140" s="1"/>
      <c r="EAM140" s="1"/>
      <c r="EAN140" s="1"/>
      <c r="EAO140" s="1"/>
      <c r="EAP140" s="1"/>
      <c r="EAQ140" s="1"/>
      <c r="EAR140" s="1"/>
      <c r="EAS140" s="1"/>
      <c r="EAT140" s="1"/>
      <c r="EAU140" s="1"/>
      <c r="EAV140" s="1"/>
      <c r="EAW140" s="1"/>
      <c r="EAX140" s="1"/>
      <c r="EAY140" s="1"/>
      <c r="EAZ140" s="1"/>
      <c r="EBA140" s="1"/>
      <c r="EBB140" s="1"/>
      <c r="EBC140" s="1"/>
      <c r="EBD140" s="1"/>
      <c r="EBE140" s="1"/>
      <c r="EBF140" s="1"/>
      <c r="EBG140" s="1"/>
      <c r="EBH140" s="1"/>
      <c r="EBI140" s="1"/>
      <c r="EBJ140" s="1"/>
      <c r="EBK140" s="1"/>
      <c r="EBL140" s="1"/>
      <c r="EBM140" s="1"/>
      <c r="EBN140" s="1"/>
      <c r="EBO140" s="1"/>
      <c r="EBP140" s="1"/>
      <c r="EBQ140" s="1"/>
      <c r="EBR140" s="1"/>
      <c r="EBS140" s="1"/>
      <c r="EBT140" s="1"/>
      <c r="EBU140" s="1"/>
      <c r="EBV140" s="1"/>
      <c r="EBW140" s="1"/>
      <c r="EBX140" s="1"/>
      <c r="EBY140" s="1"/>
      <c r="EBZ140" s="1"/>
      <c r="ECA140" s="1"/>
      <c r="ECB140" s="1"/>
      <c r="ECC140" s="1"/>
      <c r="ECD140" s="1"/>
      <c r="ECE140" s="1"/>
      <c r="ECF140" s="1"/>
      <c r="ECG140" s="1"/>
      <c r="ECH140" s="1"/>
      <c r="ECI140" s="1"/>
      <c r="ECJ140" s="1"/>
      <c r="ECK140" s="1"/>
      <c r="ECL140" s="1"/>
      <c r="ECM140" s="1"/>
      <c r="ECN140" s="1"/>
      <c r="ECO140" s="1"/>
      <c r="ECP140" s="1"/>
      <c r="ECQ140" s="1"/>
      <c r="ECR140" s="1"/>
      <c r="ECS140" s="1"/>
      <c r="ECT140" s="1"/>
      <c r="ECU140" s="1"/>
      <c r="ECV140" s="1"/>
      <c r="ECW140" s="1"/>
      <c r="ECX140" s="1"/>
      <c r="ECY140" s="1"/>
      <c r="ECZ140" s="1"/>
      <c r="EDA140" s="1"/>
      <c r="EDB140" s="1"/>
      <c r="EDC140" s="1"/>
      <c r="EDD140" s="1"/>
      <c r="EDE140" s="1"/>
      <c r="EDF140" s="1"/>
      <c r="EDG140" s="1"/>
      <c r="EDH140" s="1"/>
      <c r="EDI140" s="1"/>
      <c r="EDJ140" s="1"/>
      <c r="EDK140" s="1"/>
      <c r="EDL140" s="1"/>
      <c r="EDM140" s="1"/>
      <c r="EDN140" s="1"/>
      <c r="EDO140" s="1"/>
      <c r="EDP140" s="1"/>
      <c r="EDQ140" s="1"/>
      <c r="EDR140" s="1"/>
      <c r="EDS140" s="1"/>
      <c r="EDT140" s="1"/>
      <c r="EDU140" s="1"/>
      <c r="EDV140" s="1"/>
      <c r="EDW140" s="1"/>
      <c r="EDX140" s="1"/>
      <c r="EDY140" s="1"/>
      <c r="EDZ140" s="1"/>
      <c r="EEA140" s="1"/>
      <c r="EEB140" s="1"/>
      <c r="EEC140" s="1"/>
      <c r="EED140" s="1"/>
      <c r="EEE140" s="1"/>
      <c r="EEF140" s="1"/>
      <c r="EEG140" s="1"/>
      <c r="EEH140" s="1"/>
      <c r="EEI140" s="1"/>
      <c r="EEJ140" s="1"/>
      <c r="EEK140" s="1"/>
      <c r="EEL140" s="1"/>
      <c r="EEM140" s="1"/>
      <c r="EEN140" s="1"/>
      <c r="EEO140" s="1"/>
      <c r="EEP140" s="1"/>
      <c r="EEQ140" s="1"/>
      <c r="EER140" s="1"/>
      <c r="EES140" s="1"/>
      <c r="EET140" s="1"/>
      <c r="EEU140" s="1"/>
      <c r="EEV140" s="1"/>
      <c r="EEW140" s="1"/>
      <c r="EEX140" s="1"/>
      <c r="EEY140" s="1"/>
      <c r="EEZ140" s="1"/>
      <c r="EFA140" s="1"/>
      <c r="EFB140" s="1"/>
      <c r="EFC140" s="1"/>
      <c r="EFD140" s="1"/>
      <c r="EFE140" s="1"/>
      <c r="EFF140" s="1"/>
      <c r="EFG140" s="1"/>
      <c r="EFH140" s="1"/>
      <c r="EFI140" s="1"/>
      <c r="EFJ140" s="1"/>
      <c r="EFK140" s="1"/>
      <c r="EFL140" s="1"/>
      <c r="EFM140" s="1"/>
      <c r="EFN140" s="1"/>
      <c r="EFO140" s="1"/>
      <c r="EFP140" s="1"/>
      <c r="EFQ140" s="1"/>
      <c r="EFR140" s="1"/>
      <c r="EFS140" s="1"/>
      <c r="EFT140" s="1"/>
      <c r="EFU140" s="1"/>
      <c r="EFV140" s="1"/>
      <c r="EFW140" s="1"/>
      <c r="EFX140" s="1"/>
      <c r="EFY140" s="1"/>
      <c r="EFZ140" s="1"/>
      <c r="EGA140" s="1"/>
      <c r="EGB140" s="1"/>
      <c r="EGC140" s="1"/>
      <c r="EGD140" s="1"/>
      <c r="EGE140" s="1"/>
      <c r="EGF140" s="1"/>
      <c r="EGG140" s="1"/>
      <c r="EGH140" s="1"/>
      <c r="EGI140" s="1"/>
      <c r="EGJ140" s="1"/>
      <c r="EGK140" s="1"/>
      <c r="EGL140" s="1"/>
      <c r="EGM140" s="1"/>
      <c r="EGN140" s="1"/>
      <c r="EGO140" s="1"/>
      <c r="EGP140" s="1"/>
      <c r="EGQ140" s="1"/>
      <c r="EGR140" s="1"/>
      <c r="EGS140" s="1"/>
      <c r="EGT140" s="1"/>
      <c r="EGU140" s="1"/>
      <c r="EGV140" s="1"/>
      <c r="EGW140" s="1"/>
      <c r="EGX140" s="1"/>
      <c r="EGY140" s="1"/>
      <c r="EGZ140" s="1"/>
      <c r="EHA140" s="1"/>
      <c r="EHB140" s="1"/>
      <c r="EHC140" s="1"/>
      <c r="EHD140" s="1"/>
      <c r="EHE140" s="1"/>
      <c r="EHF140" s="1"/>
      <c r="EHG140" s="1"/>
      <c r="EHH140" s="1"/>
      <c r="EHI140" s="1"/>
      <c r="EHJ140" s="1"/>
      <c r="EHK140" s="1"/>
      <c r="EHL140" s="1"/>
      <c r="EHM140" s="1"/>
      <c r="EHN140" s="1"/>
      <c r="EHO140" s="1"/>
      <c r="EHP140" s="1"/>
      <c r="EHQ140" s="1"/>
      <c r="EHR140" s="1"/>
      <c r="EHS140" s="1"/>
      <c r="EHT140" s="1"/>
      <c r="EHU140" s="1"/>
      <c r="EHV140" s="1"/>
      <c r="EHW140" s="1"/>
      <c r="EHX140" s="1"/>
      <c r="EHY140" s="1"/>
      <c r="EHZ140" s="1"/>
      <c r="EIA140" s="1"/>
      <c r="EIB140" s="1"/>
      <c r="EIC140" s="1"/>
      <c r="EID140" s="1"/>
      <c r="EIE140" s="1"/>
      <c r="EIF140" s="1"/>
      <c r="EIG140" s="1"/>
      <c r="EIH140" s="1"/>
      <c r="EII140" s="1"/>
      <c r="EIJ140" s="1"/>
      <c r="EIK140" s="1"/>
      <c r="EIL140" s="1"/>
      <c r="EIM140" s="1"/>
      <c r="EIN140" s="1"/>
      <c r="EIO140" s="1"/>
      <c r="EIP140" s="1"/>
      <c r="EIQ140" s="1"/>
      <c r="EIR140" s="1"/>
      <c r="EIS140" s="1"/>
      <c r="EIT140" s="1"/>
      <c r="EIU140" s="1"/>
      <c r="EIV140" s="1"/>
      <c r="EIW140" s="1"/>
      <c r="EIX140" s="1"/>
      <c r="EIY140" s="1"/>
      <c r="EIZ140" s="1"/>
      <c r="EJA140" s="1"/>
      <c r="EJB140" s="1"/>
      <c r="EJC140" s="1"/>
      <c r="EJD140" s="1"/>
      <c r="EJE140" s="1"/>
      <c r="EJF140" s="1"/>
      <c r="EJG140" s="1"/>
      <c r="EJH140" s="1"/>
      <c r="EJI140" s="1"/>
      <c r="EJJ140" s="1"/>
      <c r="EJK140" s="1"/>
      <c r="EJL140" s="1"/>
      <c r="EJM140" s="1"/>
      <c r="EJN140" s="1"/>
      <c r="EJO140" s="1"/>
      <c r="EJP140" s="1"/>
      <c r="EJQ140" s="1"/>
      <c r="EJR140" s="1"/>
      <c r="EJS140" s="1"/>
      <c r="EJT140" s="1"/>
      <c r="EJU140" s="1"/>
      <c r="EJV140" s="1"/>
      <c r="EJW140" s="1"/>
      <c r="EJX140" s="1"/>
      <c r="EJY140" s="1"/>
      <c r="EJZ140" s="1"/>
      <c r="EKA140" s="1"/>
      <c r="EKB140" s="1"/>
      <c r="EKC140" s="1"/>
      <c r="EKD140" s="1"/>
      <c r="EKE140" s="1"/>
      <c r="EKF140" s="1"/>
      <c r="EKG140" s="1"/>
      <c r="EKH140" s="1"/>
      <c r="EKI140" s="1"/>
      <c r="EKJ140" s="1"/>
      <c r="EKK140" s="1"/>
      <c r="EKL140" s="1"/>
      <c r="EKM140" s="1"/>
      <c r="EKN140" s="1"/>
      <c r="EKO140" s="1"/>
      <c r="EKP140" s="1"/>
      <c r="EKQ140" s="1"/>
      <c r="EKR140" s="1"/>
      <c r="EKS140" s="1"/>
      <c r="EKT140" s="1"/>
      <c r="EKU140" s="1"/>
      <c r="EKV140" s="1"/>
      <c r="EKW140" s="1"/>
      <c r="EKX140" s="1"/>
      <c r="EKY140" s="1"/>
      <c r="EKZ140" s="1"/>
      <c r="ELA140" s="1"/>
      <c r="ELB140" s="1"/>
      <c r="ELC140" s="1"/>
      <c r="ELD140" s="1"/>
      <c r="ELE140" s="1"/>
      <c r="ELF140" s="1"/>
      <c r="ELG140" s="1"/>
      <c r="ELH140" s="1"/>
      <c r="ELI140" s="1"/>
      <c r="ELJ140" s="1"/>
      <c r="ELK140" s="1"/>
      <c r="ELL140" s="1"/>
      <c r="ELM140" s="1"/>
      <c r="ELN140" s="1"/>
      <c r="ELO140" s="1"/>
      <c r="ELP140" s="1"/>
      <c r="ELQ140" s="1"/>
      <c r="ELR140" s="1"/>
      <c r="ELS140" s="1"/>
      <c r="ELT140" s="1"/>
      <c r="ELU140" s="1"/>
      <c r="ELV140" s="1"/>
      <c r="ELW140" s="1"/>
      <c r="ELX140" s="1"/>
      <c r="ELY140" s="1"/>
      <c r="ELZ140" s="1"/>
      <c r="EMA140" s="1"/>
      <c r="EMB140" s="1"/>
      <c r="EMC140" s="1"/>
      <c r="EMD140" s="1"/>
      <c r="EME140" s="1"/>
      <c r="EMF140" s="1"/>
      <c r="EMG140" s="1"/>
      <c r="EMH140" s="1"/>
      <c r="EMI140" s="1"/>
      <c r="EMJ140" s="1"/>
      <c r="EMK140" s="1"/>
      <c r="EML140" s="1"/>
      <c r="EMM140" s="1"/>
      <c r="EMN140" s="1"/>
      <c r="EMO140" s="1"/>
      <c r="EMP140" s="1"/>
      <c r="EMQ140" s="1"/>
      <c r="EMR140" s="1"/>
      <c r="EMS140" s="1"/>
      <c r="EMT140" s="1"/>
      <c r="EMU140" s="1"/>
      <c r="EMV140" s="1"/>
      <c r="EMW140" s="1"/>
      <c r="EMX140" s="1"/>
      <c r="EMY140" s="1"/>
      <c r="EMZ140" s="1"/>
      <c r="ENA140" s="1"/>
      <c r="ENB140" s="1"/>
      <c r="ENC140" s="1"/>
      <c r="END140" s="1"/>
      <c r="ENE140" s="1"/>
      <c r="ENF140" s="1"/>
      <c r="ENG140" s="1"/>
      <c r="ENH140" s="1"/>
      <c r="ENI140" s="1"/>
      <c r="ENJ140" s="1"/>
      <c r="ENK140" s="1"/>
      <c r="ENL140" s="1"/>
      <c r="ENM140" s="1"/>
      <c r="ENN140" s="1"/>
      <c r="ENO140" s="1"/>
      <c r="ENP140" s="1"/>
      <c r="ENQ140" s="1"/>
      <c r="ENR140" s="1"/>
      <c r="ENS140" s="1"/>
      <c r="ENT140" s="1"/>
      <c r="ENU140" s="1"/>
      <c r="ENV140" s="1"/>
      <c r="ENW140" s="1"/>
      <c r="ENX140" s="1"/>
      <c r="ENY140" s="1"/>
      <c r="ENZ140" s="1"/>
      <c r="EOA140" s="1"/>
      <c r="EOB140" s="1"/>
      <c r="EOC140" s="1"/>
      <c r="EOD140" s="1"/>
      <c r="EOE140" s="1"/>
      <c r="EOF140" s="1"/>
      <c r="EOG140" s="1"/>
      <c r="EOH140" s="1"/>
      <c r="EOI140" s="1"/>
      <c r="EOJ140" s="1"/>
      <c r="EOK140" s="1"/>
      <c r="EOL140" s="1"/>
      <c r="EOM140" s="1"/>
      <c r="EON140" s="1"/>
      <c r="EOO140" s="1"/>
      <c r="EOP140" s="1"/>
      <c r="EOQ140" s="1"/>
      <c r="EOR140" s="1"/>
      <c r="EOS140" s="1"/>
      <c r="EOT140" s="1"/>
      <c r="EOU140" s="1"/>
      <c r="EOV140" s="1"/>
      <c r="EOW140" s="1"/>
      <c r="EOX140" s="1"/>
      <c r="EOY140" s="1"/>
      <c r="EOZ140" s="1"/>
      <c r="EPA140" s="1"/>
      <c r="EPB140" s="1"/>
      <c r="EPC140" s="1"/>
      <c r="EPD140" s="1"/>
      <c r="EPE140" s="1"/>
      <c r="EPF140" s="1"/>
      <c r="EPG140" s="1"/>
      <c r="EPH140" s="1"/>
      <c r="EPI140" s="1"/>
      <c r="EPJ140" s="1"/>
      <c r="EPK140" s="1"/>
      <c r="EPL140" s="1"/>
      <c r="EPM140" s="1"/>
      <c r="EPN140" s="1"/>
      <c r="EPO140" s="1"/>
      <c r="EPP140" s="1"/>
      <c r="EPQ140" s="1"/>
      <c r="EPR140" s="1"/>
      <c r="EPS140" s="1"/>
      <c r="EPT140" s="1"/>
      <c r="EPU140" s="1"/>
      <c r="EPV140" s="1"/>
      <c r="EPW140" s="1"/>
      <c r="EPX140" s="1"/>
      <c r="EPY140" s="1"/>
      <c r="EPZ140" s="1"/>
      <c r="EQA140" s="1"/>
      <c r="EQB140" s="1"/>
      <c r="EQC140" s="1"/>
      <c r="EQD140" s="1"/>
      <c r="EQE140" s="1"/>
      <c r="EQF140" s="1"/>
      <c r="EQG140" s="1"/>
      <c r="EQH140" s="1"/>
      <c r="EQI140" s="1"/>
      <c r="EQJ140" s="1"/>
      <c r="EQK140" s="1"/>
      <c r="EQL140" s="1"/>
      <c r="EQM140" s="1"/>
      <c r="EQN140" s="1"/>
      <c r="EQO140" s="1"/>
      <c r="EQP140" s="1"/>
      <c r="EQQ140" s="1"/>
      <c r="EQR140" s="1"/>
      <c r="EQS140" s="1"/>
      <c r="EQT140" s="1"/>
      <c r="EQU140" s="1"/>
      <c r="EQV140" s="1"/>
      <c r="EQW140" s="1"/>
      <c r="EQX140" s="1"/>
      <c r="EQY140" s="1"/>
      <c r="EQZ140" s="1"/>
      <c r="ERA140" s="1"/>
      <c r="ERB140" s="1"/>
      <c r="ERC140" s="1"/>
      <c r="ERD140" s="1"/>
      <c r="ERE140" s="1"/>
      <c r="ERF140" s="1"/>
      <c r="ERG140" s="1"/>
      <c r="ERH140" s="1"/>
      <c r="ERI140" s="1"/>
      <c r="ERJ140" s="1"/>
      <c r="ERK140" s="1"/>
      <c r="ERL140" s="1"/>
      <c r="ERM140" s="1"/>
      <c r="ERN140" s="1"/>
      <c r="ERO140" s="1"/>
      <c r="ERP140" s="1"/>
      <c r="ERQ140" s="1"/>
      <c r="ERR140" s="1"/>
      <c r="ERS140" s="1"/>
      <c r="ERT140" s="1"/>
      <c r="ERU140" s="1"/>
      <c r="ERV140" s="1"/>
      <c r="ERW140" s="1"/>
      <c r="ERX140" s="1"/>
      <c r="ERY140" s="1"/>
      <c r="ERZ140" s="1"/>
      <c r="ESA140" s="1"/>
      <c r="ESB140" s="1"/>
      <c r="ESC140" s="1"/>
      <c r="ESD140" s="1"/>
      <c r="ESE140" s="1"/>
      <c r="ESF140" s="1"/>
      <c r="ESG140" s="1"/>
      <c r="ESH140" s="1"/>
      <c r="ESI140" s="1"/>
      <c r="ESJ140" s="1"/>
      <c r="ESK140" s="1"/>
      <c r="ESL140" s="1"/>
      <c r="ESM140" s="1"/>
      <c r="ESN140" s="1"/>
      <c r="ESO140" s="1"/>
      <c r="ESP140" s="1"/>
      <c r="ESQ140" s="1"/>
      <c r="ESR140" s="1"/>
      <c r="ESS140" s="1"/>
      <c r="EST140" s="1"/>
      <c r="ESU140" s="1"/>
      <c r="ESV140" s="1"/>
      <c r="ESW140" s="1"/>
      <c r="ESX140" s="1"/>
      <c r="ESY140" s="1"/>
      <c r="ESZ140" s="1"/>
      <c r="ETA140" s="1"/>
      <c r="ETB140" s="1"/>
      <c r="ETC140" s="1"/>
      <c r="ETD140" s="1"/>
      <c r="ETE140" s="1"/>
      <c r="ETF140" s="1"/>
      <c r="ETG140" s="1"/>
      <c r="ETH140" s="1"/>
      <c r="ETI140" s="1"/>
      <c r="ETJ140" s="1"/>
      <c r="ETK140" s="1"/>
      <c r="ETL140" s="1"/>
      <c r="ETM140" s="1"/>
      <c r="ETN140" s="1"/>
      <c r="ETO140" s="1"/>
      <c r="ETP140" s="1"/>
      <c r="ETQ140" s="1"/>
      <c r="ETR140" s="1"/>
      <c r="ETS140" s="1"/>
      <c r="ETT140" s="1"/>
      <c r="ETU140" s="1"/>
      <c r="ETV140" s="1"/>
      <c r="ETW140" s="1"/>
      <c r="ETX140" s="1"/>
      <c r="ETY140" s="1"/>
      <c r="ETZ140" s="1"/>
      <c r="EUA140" s="1"/>
      <c r="EUB140" s="1"/>
      <c r="EUC140" s="1"/>
      <c r="EUD140" s="1"/>
      <c r="EUE140" s="1"/>
      <c r="EUF140" s="1"/>
      <c r="EUG140" s="1"/>
      <c r="EUH140" s="1"/>
      <c r="EUI140" s="1"/>
      <c r="EUJ140" s="1"/>
      <c r="EUK140" s="1"/>
      <c r="EUL140" s="1"/>
      <c r="EUM140" s="1"/>
      <c r="EUN140" s="1"/>
      <c r="EUO140" s="1"/>
      <c r="EUP140" s="1"/>
      <c r="EUQ140" s="1"/>
      <c r="EUR140" s="1"/>
      <c r="EUS140" s="1"/>
      <c r="EUT140" s="1"/>
      <c r="EUU140" s="1"/>
      <c r="EUV140" s="1"/>
      <c r="EUW140" s="1"/>
      <c r="EUX140" s="1"/>
      <c r="EUY140" s="1"/>
      <c r="EUZ140" s="1"/>
      <c r="EVA140" s="1"/>
      <c r="EVB140" s="1"/>
      <c r="EVC140" s="1"/>
      <c r="EVD140" s="1"/>
      <c r="EVE140" s="1"/>
      <c r="EVF140" s="1"/>
      <c r="EVG140" s="1"/>
      <c r="EVH140" s="1"/>
      <c r="EVI140" s="1"/>
      <c r="EVJ140" s="1"/>
      <c r="EVK140" s="1"/>
      <c r="EVL140" s="1"/>
      <c r="EVM140" s="1"/>
      <c r="EVN140" s="1"/>
      <c r="EVO140" s="1"/>
      <c r="EVP140" s="1"/>
      <c r="EVQ140" s="1"/>
      <c r="EVR140" s="1"/>
      <c r="EVS140" s="1"/>
      <c r="EVT140" s="1"/>
      <c r="EVU140" s="1"/>
      <c r="EVV140" s="1"/>
      <c r="EVW140" s="1"/>
      <c r="EVX140" s="1"/>
      <c r="EVY140" s="1"/>
      <c r="EVZ140" s="1"/>
      <c r="EWA140" s="1"/>
      <c r="EWB140" s="1"/>
      <c r="EWC140" s="1"/>
      <c r="EWD140" s="1"/>
      <c r="EWE140" s="1"/>
      <c r="EWF140" s="1"/>
      <c r="EWG140" s="1"/>
      <c r="EWH140" s="1"/>
      <c r="EWI140" s="1"/>
      <c r="EWJ140" s="1"/>
      <c r="EWK140" s="1"/>
      <c r="EWL140" s="1"/>
      <c r="EWM140" s="1"/>
      <c r="EWN140" s="1"/>
      <c r="EWO140" s="1"/>
      <c r="EWP140" s="1"/>
      <c r="EWQ140" s="1"/>
      <c r="EWR140" s="1"/>
      <c r="EWS140" s="1"/>
      <c r="EWT140" s="1"/>
      <c r="EWU140" s="1"/>
      <c r="EWV140" s="1"/>
      <c r="EWW140" s="1"/>
      <c r="EWX140" s="1"/>
      <c r="EWY140" s="1"/>
      <c r="EWZ140" s="1"/>
      <c r="EXA140" s="1"/>
      <c r="EXB140" s="1"/>
      <c r="EXC140" s="1"/>
      <c r="EXD140" s="1"/>
      <c r="EXE140" s="1"/>
      <c r="EXF140" s="1"/>
      <c r="EXG140" s="1"/>
      <c r="EXH140" s="1"/>
      <c r="EXI140" s="1"/>
      <c r="EXJ140" s="1"/>
      <c r="EXK140" s="1"/>
      <c r="EXL140" s="1"/>
      <c r="EXM140" s="1"/>
      <c r="EXN140" s="1"/>
      <c r="EXO140" s="1"/>
      <c r="EXP140" s="1"/>
      <c r="EXQ140" s="1"/>
      <c r="EXR140" s="1"/>
      <c r="EXS140" s="1"/>
      <c r="EXT140" s="1"/>
      <c r="EXU140" s="1"/>
      <c r="EXV140" s="1"/>
      <c r="EXW140" s="1"/>
      <c r="EXX140" s="1"/>
      <c r="EXY140" s="1"/>
      <c r="EXZ140" s="1"/>
      <c r="EYA140" s="1"/>
      <c r="EYB140" s="1"/>
      <c r="EYC140" s="1"/>
      <c r="EYD140" s="1"/>
      <c r="EYE140" s="1"/>
      <c r="EYF140" s="1"/>
      <c r="EYG140" s="1"/>
      <c r="EYH140" s="1"/>
      <c r="EYI140" s="1"/>
      <c r="EYJ140" s="1"/>
      <c r="EYK140" s="1"/>
      <c r="EYL140" s="1"/>
      <c r="EYM140" s="1"/>
      <c r="EYN140" s="1"/>
      <c r="EYO140" s="1"/>
      <c r="EYP140" s="1"/>
      <c r="EYQ140" s="1"/>
      <c r="EYR140" s="1"/>
      <c r="EYS140" s="1"/>
      <c r="EYT140" s="1"/>
      <c r="EYU140" s="1"/>
      <c r="EYV140" s="1"/>
      <c r="EYW140" s="1"/>
      <c r="EYX140" s="1"/>
      <c r="EYY140" s="1"/>
      <c r="EYZ140" s="1"/>
      <c r="EZA140" s="1"/>
      <c r="EZB140" s="1"/>
      <c r="EZC140" s="1"/>
      <c r="EZD140" s="1"/>
      <c r="EZE140" s="1"/>
      <c r="EZF140" s="1"/>
      <c r="EZG140" s="1"/>
      <c r="EZH140" s="1"/>
      <c r="EZI140" s="1"/>
      <c r="EZJ140" s="1"/>
      <c r="EZK140" s="1"/>
      <c r="EZL140" s="1"/>
      <c r="EZM140" s="1"/>
      <c r="EZN140" s="1"/>
      <c r="EZO140" s="1"/>
      <c r="EZP140" s="1"/>
      <c r="EZQ140" s="1"/>
      <c r="EZR140" s="1"/>
      <c r="EZS140" s="1"/>
      <c r="EZT140" s="1"/>
      <c r="EZU140" s="1"/>
      <c r="EZV140" s="1"/>
      <c r="EZW140" s="1"/>
      <c r="EZX140" s="1"/>
      <c r="EZY140" s="1"/>
      <c r="EZZ140" s="1"/>
      <c r="FAA140" s="1"/>
      <c r="FAB140" s="1"/>
      <c r="FAC140" s="1"/>
      <c r="FAD140" s="1"/>
      <c r="FAE140" s="1"/>
      <c r="FAF140" s="1"/>
      <c r="FAG140" s="1"/>
      <c r="FAH140" s="1"/>
      <c r="FAI140" s="1"/>
      <c r="FAJ140" s="1"/>
      <c r="FAK140" s="1"/>
      <c r="FAL140" s="1"/>
      <c r="FAM140" s="1"/>
      <c r="FAN140" s="1"/>
      <c r="FAO140" s="1"/>
      <c r="FAP140" s="1"/>
      <c r="FAQ140" s="1"/>
      <c r="FAR140" s="1"/>
      <c r="FAS140" s="1"/>
      <c r="FAT140" s="1"/>
      <c r="FAU140" s="1"/>
      <c r="FAV140" s="1"/>
      <c r="FAW140" s="1"/>
      <c r="FAX140" s="1"/>
      <c r="FAY140" s="1"/>
      <c r="FAZ140" s="1"/>
      <c r="FBA140" s="1"/>
      <c r="FBB140" s="1"/>
      <c r="FBC140" s="1"/>
      <c r="FBD140" s="1"/>
      <c r="FBE140" s="1"/>
      <c r="FBF140" s="1"/>
      <c r="FBG140" s="1"/>
      <c r="FBH140" s="1"/>
      <c r="FBI140" s="1"/>
      <c r="FBJ140" s="1"/>
      <c r="FBK140" s="1"/>
      <c r="FBL140" s="1"/>
      <c r="FBM140" s="1"/>
      <c r="FBN140" s="1"/>
      <c r="FBO140" s="1"/>
      <c r="FBP140" s="1"/>
      <c r="FBQ140" s="1"/>
      <c r="FBR140" s="1"/>
      <c r="FBS140" s="1"/>
      <c r="FBT140" s="1"/>
      <c r="FBU140" s="1"/>
      <c r="FBV140" s="1"/>
      <c r="FBW140" s="1"/>
      <c r="FBX140" s="1"/>
      <c r="FBY140" s="1"/>
      <c r="FBZ140" s="1"/>
      <c r="FCA140" s="1"/>
      <c r="FCB140" s="1"/>
      <c r="FCC140" s="1"/>
      <c r="FCD140" s="1"/>
      <c r="FCE140" s="1"/>
      <c r="FCF140" s="1"/>
      <c r="FCG140" s="1"/>
      <c r="FCH140" s="1"/>
      <c r="FCI140" s="1"/>
      <c r="FCJ140" s="1"/>
      <c r="FCK140" s="1"/>
      <c r="FCL140" s="1"/>
      <c r="FCM140" s="1"/>
      <c r="FCN140" s="1"/>
      <c r="FCO140" s="1"/>
      <c r="FCP140" s="1"/>
      <c r="FCQ140" s="1"/>
      <c r="FCR140" s="1"/>
      <c r="FCS140" s="1"/>
      <c r="FCT140" s="1"/>
      <c r="FCU140" s="1"/>
      <c r="FCV140" s="1"/>
      <c r="FCW140" s="1"/>
      <c r="FCX140" s="1"/>
      <c r="FCY140" s="1"/>
      <c r="FCZ140" s="1"/>
      <c r="FDA140" s="1"/>
      <c r="FDB140" s="1"/>
      <c r="FDC140" s="1"/>
      <c r="FDD140" s="1"/>
      <c r="FDE140" s="1"/>
      <c r="FDF140" s="1"/>
      <c r="FDG140" s="1"/>
      <c r="FDH140" s="1"/>
      <c r="FDI140" s="1"/>
      <c r="FDJ140" s="1"/>
      <c r="FDK140" s="1"/>
      <c r="FDL140" s="1"/>
      <c r="FDM140" s="1"/>
      <c r="FDN140" s="1"/>
      <c r="FDO140" s="1"/>
      <c r="FDP140" s="1"/>
      <c r="FDQ140" s="1"/>
      <c r="FDR140" s="1"/>
      <c r="FDS140" s="1"/>
      <c r="FDT140" s="1"/>
      <c r="FDU140" s="1"/>
      <c r="FDV140" s="1"/>
      <c r="FDW140" s="1"/>
      <c r="FDX140" s="1"/>
      <c r="FDY140" s="1"/>
      <c r="FDZ140" s="1"/>
      <c r="FEA140" s="1"/>
      <c r="FEB140" s="1"/>
      <c r="FEC140" s="1"/>
      <c r="FED140" s="1"/>
      <c r="FEE140" s="1"/>
      <c r="FEF140" s="1"/>
      <c r="FEG140" s="1"/>
      <c r="FEH140" s="1"/>
      <c r="FEI140" s="1"/>
      <c r="FEJ140" s="1"/>
      <c r="FEK140" s="1"/>
      <c r="FEL140" s="1"/>
      <c r="FEM140" s="1"/>
      <c r="FEN140" s="1"/>
      <c r="FEO140" s="1"/>
      <c r="FEP140" s="1"/>
      <c r="FEQ140" s="1"/>
      <c r="FER140" s="1"/>
      <c r="FES140" s="1"/>
      <c r="FET140" s="1"/>
      <c r="FEU140" s="1"/>
      <c r="FEV140" s="1"/>
      <c r="FEW140" s="1"/>
      <c r="FEX140" s="1"/>
      <c r="FEY140" s="1"/>
      <c r="FEZ140" s="1"/>
      <c r="FFA140" s="1"/>
      <c r="FFB140" s="1"/>
      <c r="FFC140" s="1"/>
      <c r="FFD140" s="1"/>
      <c r="FFE140" s="1"/>
      <c r="FFF140" s="1"/>
      <c r="FFG140" s="1"/>
      <c r="FFH140" s="1"/>
      <c r="FFI140" s="1"/>
      <c r="FFJ140" s="1"/>
      <c r="FFK140" s="1"/>
      <c r="FFL140" s="1"/>
      <c r="FFM140" s="1"/>
      <c r="FFN140" s="1"/>
      <c r="FFO140" s="1"/>
      <c r="FFP140" s="1"/>
      <c r="FFQ140" s="1"/>
      <c r="FFR140" s="1"/>
      <c r="FFS140" s="1"/>
      <c r="FFT140" s="1"/>
      <c r="FFU140" s="1"/>
      <c r="FFV140" s="1"/>
      <c r="FFW140" s="1"/>
      <c r="FFX140" s="1"/>
      <c r="FFY140" s="1"/>
      <c r="FFZ140" s="1"/>
      <c r="FGA140" s="1"/>
      <c r="FGB140" s="1"/>
      <c r="FGC140" s="1"/>
      <c r="FGD140" s="1"/>
      <c r="FGE140" s="1"/>
      <c r="FGF140" s="1"/>
      <c r="FGG140" s="1"/>
      <c r="FGH140" s="1"/>
      <c r="FGI140" s="1"/>
      <c r="FGJ140" s="1"/>
      <c r="FGK140" s="1"/>
      <c r="FGL140" s="1"/>
      <c r="FGM140" s="1"/>
      <c r="FGN140" s="1"/>
      <c r="FGO140" s="1"/>
      <c r="FGP140" s="1"/>
      <c r="FGQ140" s="1"/>
      <c r="FGR140" s="1"/>
      <c r="FGS140" s="1"/>
      <c r="FGT140" s="1"/>
      <c r="FGU140" s="1"/>
      <c r="FGV140" s="1"/>
      <c r="FGW140" s="1"/>
      <c r="FGX140" s="1"/>
      <c r="FGY140" s="1"/>
      <c r="FGZ140" s="1"/>
      <c r="FHA140" s="1"/>
      <c r="FHB140" s="1"/>
      <c r="FHC140" s="1"/>
      <c r="FHD140" s="1"/>
      <c r="FHE140" s="1"/>
      <c r="FHF140" s="1"/>
      <c r="FHG140" s="1"/>
      <c r="FHH140" s="1"/>
      <c r="FHI140" s="1"/>
      <c r="FHJ140" s="1"/>
      <c r="FHK140" s="1"/>
      <c r="FHL140" s="1"/>
      <c r="FHM140" s="1"/>
      <c r="FHN140" s="1"/>
      <c r="FHO140" s="1"/>
      <c r="FHP140" s="1"/>
      <c r="FHQ140" s="1"/>
      <c r="FHR140" s="1"/>
      <c r="FHS140" s="1"/>
      <c r="FHT140" s="1"/>
      <c r="FHU140" s="1"/>
      <c r="FHV140" s="1"/>
      <c r="FHW140" s="1"/>
      <c r="FHX140" s="1"/>
      <c r="FHY140" s="1"/>
      <c r="FHZ140" s="1"/>
      <c r="FIA140" s="1"/>
      <c r="FIB140" s="1"/>
      <c r="FIC140" s="1"/>
      <c r="FID140" s="1"/>
      <c r="FIE140" s="1"/>
      <c r="FIF140" s="1"/>
      <c r="FIG140" s="1"/>
      <c r="FIH140" s="1"/>
      <c r="FII140" s="1"/>
      <c r="FIJ140" s="1"/>
      <c r="FIK140" s="1"/>
      <c r="FIL140" s="1"/>
      <c r="FIM140" s="1"/>
      <c r="FIN140" s="1"/>
      <c r="FIO140" s="1"/>
      <c r="FIP140" s="1"/>
      <c r="FIQ140" s="1"/>
      <c r="FIR140" s="1"/>
      <c r="FIS140" s="1"/>
      <c r="FIT140" s="1"/>
      <c r="FIU140" s="1"/>
      <c r="FIV140" s="1"/>
      <c r="FIW140" s="1"/>
      <c r="FIX140" s="1"/>
      <c r="FIY140" s="1"/>
      <c r="FIZ140" s="1"/>
      <c r="FJA140" s="1"/>
      <c r="FJB140" s="1"/>
      <c r="FJC140" s="1"/>
      <c r="FJD140" s="1"/>
      <c r="FJE140" s="1"/>
      <c r="FJF140" s="1"/>
      <c r="FJG140" s="1"/>
      <c r="FJH140" s="1"/>
      <c r="FJI140" s="1"/>
      <c r="FJJ140" s="1"/>
      <c r="FJK140" s="1"/>
      <c r="FJL140" s="1"/>
      <c r="FJM140" s="1"/>
      <c r="FJN140" s="1"/>
      <c r="FJO140" s="1"/>
      <c r="FJP140" s="1"/>
      <c r="FJQ140" s="1"/>
      <c r="FJR140" s="1"/>
      <c r="FJS140" s="1"/>
      <c r="FJT140" s="1"/>
      <c r="FJU140" s="1"/>
      <c r="FJV140" s="1"/>
      <c r="FJW140" s="1"/>
      <c r="FJX140" s="1"/>
      <c r="FJY140" s="1"/>
      <c r="FJZ140" s="1"/>
      <c r="FKA140" s="1"/>
      <c r="FKB140" s="1"/>
      <c r="FKC140" s="1"/>
      <c r="FKD140" s="1"/>
      <c r="FKE140" s="1"/>
      <c r="FKF140" s="1"/>
      <c r="FKG140" s="1"/>
      <c r="FKH140" s="1"/>
      <c r="FKI140" s="1"/>
      <c r="FKJ140" s="1"/>
      <c r="FKK140" s="1"/>
      <c r="FKL140" s="1"/>
      <c r="FKM140" s="1"/>
      <c r="FKN140" s="1"/>
      <c r="FKO140" s="1"/>
      <c r="FKP140" s="1"/>
      <c r="FKQ140" s="1"/>
      <c r="FKR140" s="1"/>
      <c r="FKS140" s="1"/>
      <c r="FKT140" s="1"/>
      <c r="FKU140" s="1"/>
      <c r="FKV140" s="1"/>
      <c r="FKW140" s="1"/>
      <c r="FKX140" s="1"/>
      <c r="FKY140" s="1"/>
      <c r="FKZ140" s="1"/>
      <c r="FLA140" s="1"/>
      <c r="FLB140" s="1"/>
      <c r="FLC140" s="1"/>
      <c r="FLD140" s="1"/>
      <c r="FLE140" s="1"/>
      <c r="FLF140" s="1"/>
      <c r="FLG140" s="1"/>
      <c r="FLH140" s="1"/>
      <c r="FLI140" s="1"/>
      <c r="FLJ140" s="1"/>
      <c r="FLK140" s="1"/>
      <c r="FLL140" s="1"/>
      <c r="FLM140" s="1"/>
      <c r="FLN140" s="1"/>
      <c r="FLO140" s="1"/>
      <c r="FLP140" s="1"/>
      <c r="FLQ140" s="1"/>
      <c r="FLR140" s="1"/>
      <c r="FLS140" s="1"/>
      <c r="FLT140" s="1"/>
      <c r="FLU140" s="1"/>
      <c r="FLV140" s="1"/>
      <c r="FLW140" s="1"/>
      <c r="FLX140" s="1"/>
      <c r="FLY140" s="1"/>
      <c r="FLZ140" s="1"/>
      <c r="FMA140" s="1"/>
      <c r="FMB140" s="1"/>
      <c r="FMC140" s="1"/>
      <c r="FMD140" s="1"/>
      <c r="FME140" s="1"/>
      <c r="FMF140" s="1"/>
      <c r="FMG140" s="1"/>
      <c r="FMH140" s="1"/>
      <c r="FMI140" s="1"/>
      <c r="FMJ140" s="1"/>
      <c r="FMK140" s="1"/>
      <c r="FML140" s="1"/>
      <c r="FMM140" s="1"/>
      <c r="FMN140" s="1"/>
      <c r="FMO140" s="1"/>
      <c r="FMP140" s="1"/>
      <c r="FMQ140" s="1"/>
      <c r="FMR140" s="1"/>
      <c r="FMS140" s="1"/>
      <c r="FMT140" s="1"/>
      <c r="FMU140" s="1"/>
      <c r="FMV140" s="1"/>
      <c r="FMW140" s="1"/>
      <c r="FMX140" s="1"/>
      <c r="FMY140" s="1"/>
      <c r="FMZ140" s="1"/>
      <c r="FNA140" s="1"/>
      <c r="FNB140" s="1"/>
      <c r="FNC140" s="1"/>
      <c r="FND140" s="1"/>
      <c r="FNE140" s="1"/>
      <c r="FNF140" s="1"/>
      <c r="FNG140" s="1"/>
      <c r="FNH140" s="1"/>
      <c r="FNI140" s="1"/>
      <c r="FNJ140" s="1"/>
      <c r="FNK140" s="1"/>
      <c r="FNL140" s="1"/>
      <c r="FNM140" s="1"/>
      <c r="FNN140" s="1"/>
      <c r="FNO140" s="1"/>
      <c r="FNP140" s="1"/>
      <c r="FNQ140" s="1"/>
      <c r="FNR140" s="1"/>
      <c r="FNS140" s="1"/>
      <c r="FNT140" s="1"/>
      <c r="FNU140" s="1"/>
      <c r="FNV140" s="1"/>
      <c r="FNW140" s="1"/>
      <c r="FNX140" s="1"/>
      <c r="FNY140" s="1"/>
      <c r="FNZ140" s="1"/>
      <c r="FOA140" s="1"/>
      <c r="FOB140" s="1"/>
      <c r="FOC140" s="1"/>
      <c r="FOD140" s="1"/>
      <c r="FOE140" s="1"/>
      <c r="FOF140" s="1"/>
      <c r="FOG140" s="1"/>
      <c r="FOH140" s="1"/>
      <c r="FOI140" s="1"/>
      <c r="FOJ140" s="1"/>
      <c r="FOK140" s="1"/>
      <c r="FOL140" s="1"/>
      <c r="FOM140" s="1"/>
      <c r="FON140" s="1"/>
      <c r="FOO140" s="1"/>
      <c r="FOP140" s="1"/>
      <c r="FOQ140" s="1"/>
      <c r="FOR140" s="1"/>
      <c r="FOS140" s="1"/>
      <c r="FOT140" s="1"/>
      <c r="FOU140" s="1"/>
      <c r="FOV140" s="1"/>
      <c r="FOW140" s="1"/>
      <c r="FOX140" s="1"/>
      <c r="FOY140" s="1"/>
      <c r="FOZ140" s="1"/>
      <c r="FPA140" s="1"/>
      <c r="FPB140" s="1"/>
      <c r="FPC140" s="1"/>
      <c r="FPD140" s="1"/>
      <c r="FPE140" s="1"/>
      <c r="FPF140" s="1"/>
      <c r="FPG140" s="1"/>
      <c r="FPH140" s="1"/>
      <c r="FPI140" s="1"/>
      <c r="FPJ140" s="1"/>
      <c r="FPK140" s="1"/>
      <c r="FPL140" s="1"/>
      <c r="FPM140" s="1"/>
      <c r="FPN140" s="1"/>
      <c r="FPO140" s="1"/>
      <c r="FPP140" s="1"/>
      <c r="FPQ140" s="1"/>
      <c r="FPR140" s="1"/>
      <c r="FPS140" s="1"/>
      <c r="FPT140" s="1"/>
      <c r="FPU140" s="1"/>
      <c r="FPV140" s="1"/>
      <c r="FPW140" s="1"/>
      <c r="FPX140" s="1"/>
      <c r="FPY140" s="1"/>
      <c r="FPZ140" s="1"/>
      <c r="FQA140" s="1"/>
      <c r="FQB140" s="1"/>
      <c r="FQC140" s="1"/>
      <c r="FQD140" s="1"/>
      <c r="FQE140" s="1"/>
      <c r="FQF140" s="1"/>
      <c r="FQG140" s="1"/>
      <c r="FQH140" s="1"/>
      <c r="FQI140" s="1"/>
      <c r="FQJ140" s="1"/>
      <c r="FQK140" s="1"/>
      <c r="FQL140" s="1"/>
      <c r="FQM140" s="1"/>
      <c r="FQN140" s="1"/>
      <c r="FQO140" s="1"/>
      <c r="FQP140" s="1"/>
      <c r="FQQ140" s="1"/>
      <c r="FQR140" s="1"/>
      <c r="FQS140" s="1"/>
      <c r="FQT140" s="1"/>
      <c r="FQU140" s="1"/>
      <c r="FQV140" s="1"/>
      <c r="FQW140" s="1"/>
      <c r="FQX140" s="1"/>
      <c r="FQY140" s="1"/>
      <c r="FQZ140" s="1"/>
      <c r="FRA140" s="1"/>
      <c r="FRB140" s="1"/>
      <c r="FRC140" s="1"/>
      <c r="FRD140" s="1"/>
      <c r="FRE140" s="1"/>
      <c r="FRF140" s="1"/>
      <c r="FRG140" s="1"/>
      <c r="FRH140" s="1"/>
      <c r="FRI140" s="1"/>
      <c r="FRJ140" s="1"/>
      <c r="FRK140" s="1"/>
      <c r="FRL140" s="1"/>
      <c r="FRM140" s="1"/>
      <c r="FRN140" s="1"/>
      <c r="FRO140" s="1"/>
      <c r="FRP140" s="1"/>
      <c r="FRQ140" s="1"/>
      <c r="FRR140" s="1"/>
      <c r="FRS140" s="1"/>
      <c r="FRT140" s="1"/>
      <c r="FRU140" s="1"/>
      <c r="FRV140" s="1"/>
      <c r="FRW140" s="1"/>
      <c r="FRX140" s="1"/>
      <c r="FRY140" s="1"/>
      <c r="FRZ140" s="1"/>
      <c r="FSA140" s="1"/>
      <c r="FSB140" s="1"/>
      <c r="FSC140" s="1"/>
      <c r="FSD140" s="1"/>
      <c r="FSE140" s="1"/>
      <c r="FSF140" s="1"/>
      <c r="FSG140" s="1"/>
      <c r="FSH140" s="1"/>
      <c r="FSI140" s="1"/>
      <c r="FSJ140" s="1"/>
      <c r="FSK140" s="1"/>
      <c r="FSL140" s="1"/>
      <c r="FSM140" s="1"/>
      <c r="FSN140" s="1"/>
      <c r="FSO140" s="1"/>
      <c r="FSP140" s="1"/>
      <c r="FSQ140" s="1"/>
      <c r="FSR140" s="1"/>
      <c r="FSS140" s="1"/>
      <c r="FST140" s="1"/>
      <c r="FSU140" s="1"/>
      <c r="FSV140" s="1"/>
      <c r="FSW140" s="1"/>
      <c r="FSX140" s="1"/>
      <c r="FSY140" s="1"/>
      <c r="FSZ140" s="1"/>
      <c r="FTA140" s="1"/>
      <c r="FTB140" s="1"/>
      <c r="FTC140" s="1"/>
      <c r="FTD140" s="1"/>
      <c r="FTE140" s="1"/>
      <c r="FTF140" s="1"/>
      <c r="FTG140" s="1"/>
      <c r="FTH140" s="1"/>
      <c r="FTI140" s="1"/>
      <c r="FTJ140" s="1"/>
      <c r="FTK140" s="1"/>
      <c r="FTL140" s="1"/>
      <c r="FTM140" s="1"/>
      <c r="FTN140" s="1"/>
      <c r="FTO140" s="1"/>
      <c r="FTP140" s="1"/>
      <c r="FTQ140" s="1"/>
      <c r="FTR140" s="1"/>
      <c r="FTS140" s="1"/>
      <c r="FTT140" s="1"/>
      <c r="FTU140" s="1"/>
      <c r="FTV140" s="1"/>
      <c r="FTW140" s="1"/>
      <c r="FTX140" s="1"/>
      <c r="FTY140" s="1"/>
      <c r="FTZ140" s="1"/>
      <c r="FUA140" s="1"/>
      <c r="FUB140" s="1"/>
      <c r="FUC140" s="1"/>
      <c r="FUD140" s="1"/>
      <c r="FUE140" s="1"/>
      <c r="FUF140" s="1"/>
      <c r="FUG140" s="1"/>
      <c r="FUH140" s="1"/>
      <c r="FUI140" s="1"/>
      <c r="FUJ140" s="1"/>
      <c r="FUK140" s="1"/>
      <c r="FUL140" s="1"/>
      <c r="FUM140" s="1"/>
      <c r="FUN140" s="1"/>
      <c r="FUO140" s="1"/>
      <c r="FUP140" s="1"/>
      <c r="FUQ140" s="1"/>
      <c r="FUR140" s="1"/>
      <c r="FUS140" s="1"/>
      <c r="FUT140" s="1"/>
      <c r="FUU140" s="1"/>
      <c r="FUV140" s="1"/>
      <c r="FUW140" s="1"/>
      <c r="FUX140" s="1"/>
      <c r="FUY140" s="1"/>
      <c r="FUZ140" s="1"/>
      <c r="FVA140" s="1"/>
      <c r="FVB140" s="1"/>
      <c r="FVC140" s="1"/>
      <c r="FVD140" s="1"/>
      <c r="FVE140" s="1"/>
      <c r="FVF140" s="1"/>
      <c r="FVG140" s="1"/>
      <c r="FVH140" s="1"/>
      <c r="FVI140" s="1"/>
      <c r="FVJ140" s="1"/>
      <c r="FVK140" s="1"/>
      <c r="FVL140" s="1"/>
      <c r="FVM140" s="1"/>
      <c r="FVN140" s="1"/>
      <c r="FVO140" s="1"/>
      <c r="FVP140" s="1"/>
      <c r="FVQ140" s="1"/>
      <c r="FVR140" s="1"/>
      <c r="FVS140" s="1"/>
      <c r="FVT140" s="1"/>
      <c r="FVU140" s="1"/>
      <c r="FVV140" s="1"/>
      <c r="FVW140" s="1"/>
      <c r="FVX140" s="1"/>
      <c r="FVY140" s="1"/>
      <c r="FVZ140" s="1"/>
      <c r="FWA140" s="1"/>
      <c r="FWB140" s="1"/>
      <c r="FWC140" s="1"/>
      <c r="FWD140" s="1"/>
      <c r="FWE140" s="1"/>
      <c r="FWF140" s="1"/>
      <c r="FWG140" s="1"/>
      <c r="FWH140" s="1"/>
      <c r="FWI140" s="1"/>
      <c r="FWJ140" s="1"/>
      <c r="FWK140" s="1"/>
      <c r="FWL140" s="1"/>
      <c r="FWM140" s="1"/>
      <c r="FWN140" s="1"/>
      <c r="FWO140" s="1"/>
      <c r="FWP140" s="1"/>
      <c r="FWQ140" s="1"/>
      <c r="FWR140" s="1"/>
      <c r="FWS140" s="1"/>
      <c r="FWT140" s="1"/>
      <c r="FWU140" s="1"/>
      <c r="FWV140" s="1"/>
      <c r="FWW140" s="1"/>
      <c r="FWX140" s="1"/>
      <c r="FWY140" s="1"/>
      <c r="FWZ140" s="1"/>
      <c r="FXA140" s="1"/>
      <c r="FXB140" s="1"/>
      <c r="FXC140" s="1"/>
      <c r="FXD140" s="1"/>
      <c r="FXE140" s="1"/>
      <c r="FXF140" s="1"/>
      <c r="FXG140" s="1"/>
      <c r="FXH140" s="1"/>
      <c r="FXI140" s="1"/>
      <c r="FXJ140" s="1"/>
      <c r="FXK140" s="1"/>
      <c r="FXL140" s="1"/>
      <c r="FXM140" s="1"/>
      <c r="FXN140" s="1"/>
      <c r="FXO140" s="1"/>
      <c r="FXP140" s="1"/>
      <c r="FXQ140" s="1"/>
      <c r="FXR140" s="1"/>
      <c r="FXS140" s="1"/>
      <c r="FXT140" s="1"/>
      <c r="FXU140" s="1"/>
      <c r="FXV140" s="1"/>
      <c r="FXW140" s="1"/>
      <c r="FXX140" s="1"/>
      <c r="FXY140" s="1"/>
      <c r="FXZ140" s="1"/>
      <c r="FYA140" s="1"/>
      <c r="FYB140" s="1"/>
      <c r="FYC140" s="1"/>
      <c r="FYD140" s="1"/>
      <c r="FYE140" s="1"/>
      <c r="FYF140" s="1"/>
      <c r="FYG140" s="1"/>
      <c r="FYH140" s="1"/>
      <c r="FYI140" s="1"/>
      <c r="FYJ140" s="1"/>
      <c r="FYK140" s="1"/>
      <c r="FYL140" s="1"/>
      <c r="FYM140" s="1"/>
      <c r="FYN140" s="1"/>
      <c r="FYO140" s="1"/>
      <c r="FYP140" s="1"/>
      <c r="FYQ140" s="1"/>
      <c r="FYR140" s="1"/>
      <c r="FYS140" s="1"/>
      <c r="FYT140" s="1"/>
      <c r="FYU140" s="1"/>
      <c r="FYV140" s="1"/>
      <c r="FYW140" s="1"/>
      <c r="FYX140" s="1"/>
      <c r="FYY140" s="1"/>
      <c r="FYZ140" s="1"/>
      <c r="FZA140" s="1"/>
      <c r="FZB140" s="1"/>
      <c r="FZC140" s="1"/>
      <c r="FZD140" s="1"/>
      <c r="FZE140" s="1"/>
      <c r="FZF140" s="1"/>
      <c r="FZG140" s="1"/>
      <c r="FZH140" s="1"/>
      <c r="FZI140" s="1"/>
      <c r="FZJ140" s="1"/>
      <c r="FZK140" s="1"/>
      <c r="FZL140" s="1"/>
      <c r="FZM140" s="1"/>
      <c r="FZN140" s="1"/>
      <c r="FZO140" s="1"/>
      <c r="FZP140" s="1"/>
      <c r="FZQ140" s="1"/>
      <c r="FZR140" s="1"/>
      <c r="FZS140" s="1"/>
      <c r="FZT140" s="1"/>
      <c r="FZU140" s="1"/>
      <c r="FZV140" s="1"/>
      <c r="FZW140" s="1"/>
      <c r="FZX140" s="1"/>
      <c r="FZY140" s="1"/>
      <c r="FZZ140" s="1"/>
      <c r="GAA140" s="1"/>
      <c r="GAB140" s="1"/>
      <c r="GAC140" s="1"/>
      <c r="GAD140" s="1"/>
      <c r="GAE140" s="1"/>
      <c r="GAF140" s="1"/>
      <c r="GAG140" s="1"/>
      <c r="GAH140" s="1"/>
      <c r="GAI140" s="1"/>
      <c r="GAJ140" s="1"/>
      <c r="GAK140" s="1"/>
      <c r="GAL140" s="1"/>
      <c r="GAM140" s="1"/>
      <c r="GAN140" s="1"/>
      <c r="GAO140" s="1"/>
      <c r="GAP140" s="1"/>
      <c r="GAQ140" s="1"/>
      <c r="GAR140" s="1"/>
      <c r="GAS140" s="1"/>
      <c r="GAT140" s="1"/>
      <c r="GAU140" s="1"/>
      <c r="GAV140" s="1"/>
      <c r="GAW140" s="1"/>
      <c r="GAX140" s="1"/>
      <c r="GAY140" s="1"/>
      <c r="GAZ140" s="1"/>
      <c r="GBA140" s="1"/>
      <c r="GBB140" s="1"/>
      <c r="GBC140" s="1"/>
      <c r="GBD140" s="1"/>
      <c r="GBE140" s="1"/>
      <c r="GBF140" s="1"/>
      <c r="GBG140" s="1"/>
      <c r="GBH140" s="1"/>
      <c r="GBI140" s="1"/>
      <c r="GBJ140" s="1"/>
      <c r="GBK140" s="1"/>
      <c r="GBL140" s="1"/>
      <c r="GBM140" s="1"/>
      <c r="GBN140" s="1"/>
      <c r="GBO140" s="1"/>
      <c r="GBP140" s="1"/>
      <c r="GBQ140" s="1"/>
      <c r="GBR140" s="1"/>
      <c r="GBS140" s="1"/>
      <c r="GBT140" s="1"/>
      <c r="GBU140" s="1"/>
      <c r="GBV140" s="1"/>
      <c r="GBW140" s="1"/>
      <c r="GBX140" s="1"/>
      <c r="GBY140" s="1"/>
      <c r="GBZ140" s="1"/>
      <c r="GCA140" s="1"/>
      <c r="GCB140" s="1"/>
      <c r="GCC140" s="1"/>
      <c r="GCD140" s="1"/>
      <c r="GCE140" s="1"/>
      <c r="GCF140" s="1"/>
      <c r="GCG140" s="1"/>
      <c r="GCH140" s="1"/>
      <c r="GCI140" s="1"/>
      <c r="GCJ140" s="1"/>
      <c r="GCK140" s="1"/>
      <c r="GCL140" s="1"/>
      <c r="GCM140" s="1"/>
      <c r="GCN140" s="1"/>
      <c r="GCO140" s="1"/>
      <c r="GCP140" s="1"/>
      <c r="GCQ140" s="1"/>
      <c r="GCR140" s="1"/>
      <c r="GCS140" s="1"/>
      <c r="GCT140" s="1"/>
      <c r="GCU140" s="1"/>
      <c r="GCV140" s="1"/>
      <c r="GCW140" s="1"/>
      <c r="GCX140" s="1"/>
      <c r="GCY140" s="1"/>
      <c r="GCZ140" s="1"/>
      <c r="GDA140" s="1"/>
      <c r="GDB140" s="1"/>
      <c r="GDC140" s="1"/>
      <c r="GDD140" s="1"/>
      <c r="GDE140" s="1"/>
      <c r="GDF140" s="1"/>
      <c r="GDG140" s="1"/>
      <c r="GDH140" s="1"/>
      <c r="GDI140" s="1"/>
      <c r="GDJ140" s="1"/>
      <c r="GDK140" s="1"/>
      <c r="GDL140" s="1"/>
      <c r="GDM140" s="1"/>
      <c r="GDN140" s="1"/>
      <c r="GDO140" s="1"/>
      <c r="GDP140" s="1"/>
      <c r="GDQ140" s="1"/>
      <c r="GDR140" s="1"/>
      <c r="GDS140" s="1"/>
      <c r="GDT140" s="1"/>
      <c r="GDU140" s="1"/>
      <c r="GDV140" s="1"/>
      <c r="GDW140" s="1"/>
      <c r="GDX140" s="1"/>
      <c r="GDY140" s="1"/>
      <c r="GDZ140" s="1"/>
      <c r="GEA140" s="1"/>
      <c r="GEB140" s="1"/>
      <c r="GEC140" s="1"/>
      <c r="GED140" s="1"/>
      <c r="GEE140" s="1"/>
      <c r="GEF140" s="1"/>
      <c r="GEG140" s="1"/>
      <c r="GEH140" s="1"/>
      <c r="GEI140" s="1"/>
      <c r="GEJ140" s="1"/>
      <c r="GEK140" s="1"/>
      <c r="GEL140" s="1"/>
      <c r="GEM140" s="1"/>
      <c r="GEN140" s="1"/>
      <c r="GEO140" s="1"/>
      <c r="GEP140" s="1"/>
      <c r="GEQ140" s="1"/>
      <c r="GER140" s="1"/>
      <c r="GES140" s="1"/>
      <c r="GET140" s="1"/>
      <c r="GEU140" s="1"/>
      <c r="GEV140" s="1"/>
      <c r="GEW140" s="1"/>
      <c r="GEX140" s="1"/>
      <c r="GEY140" s="1"/>
      <c r="GEZ140" s="1"/>
      <c r="GFA140" s="1"/>
      <c r="GFB140" s="1"/>
      <c r="GFC140" s="1"/>
      <c r="GFD140" s="1"/>
      <c r="GFE140" s="1"/>
      <c r="GFF140" s="1"/>
      <c r="GFG140" s="1"/>
      <c r="GFH140" s="1"/>
      <c r="GFI140" s="1"/>
      <c r="GFJ140" s="1"/>
      <c r="GFK140" s="1"/>
      <c r="GFL140" s="1"/>
      <c r="GFM140" s="1"/>
      <c r="GFN140" s="1"/>
      <c r="GFO140" s="1"/>
      <c r="GFP140" s="1"/>
      <c r="GFQ140" s="1"/>
      <c r="GFR140" s="1"/>
      <c r="GFS140" s="1"/>
      <c r="GFT140" s="1"/>
      <c r="GFU140" s="1"/>
      <c r="GFV140" s="1"/>
      <c r="GFW140" s="1"/>
      <c r="GFX140" s="1"/>
      <c r="GFY140" s="1"/>
      <c r="GFZ140" s="1"/>
      <c r="GGA140" s="1"/>
      <c r="GGB140" s="1"/>
      <c r="GGC140" s="1"/>
      <c r="GGD140" s="1"/>
      <c r="GGE140" s="1"/>
      <c r="GGF140" s="1"/>
      <c r="GGG140" s="1"/>
      <c r="GGH140" s="1"/>
      <c r="GGI140" s="1"/>
      <c r="GGJ140" s="1"/>
      <c r="GGK140" s="1"/>
      <c r="GGL140" s="1"/>
      <c r="GGM140" s="1"/>
      <c r="GGN140" s="1"/>
      <c r="GGO140" s="1"/>
      <c r="GGP140" s="1"/>
      <c r="GGQ140" s="1"/>
      <c r="GGR140" s="1"/>
      <c r="GGS140" s="1"/>
      <c r="GGT140" s="1"/>
      <c r="GGU140" s="1"/>
      <c r="GGV140" s="1"/>
      <c r="GGW140" s="1"/>
      <c r="GGX140" s="1"/>
      <c r="GGY140" s="1"/>
      <c r="GGZ140" s="1"/>
      <c r="GHA140" s="1"/>
      <c r="GHB140" s="1"/>
      <c r="GHC140" s="1"/>
      <c r="GHD140" s="1"/>
      <c r="GHE140" s="1"/>
      <c r="GHF140" s="1"/>
      <c r="GHG140" s="1"/>
      <c r="GHH140" s="1"/>
      <c r="GHI140" s="1"/>
      <c r="GHJ140" s="1"/>
      <c r="GHK140" s="1"/>
      <c r="GHL140" s="1"/>
      <c r="GHM140" s="1"/>
      <c r="GHN140" s="1"/>
      <c r="GHO140" s="1"/>
      <c r="GHP140" s="1"/>
      <c r="GHQ140" s="1"/>
      <c r="GHR140" s="1"/>
      <c r="GHS140" s="1"/>
      <c r="GHT140" s="1"/>
      <c r="GHU140" s="1"/>
      <c r="GHV140" s="1"/>
      <c r="GHW140" s="1"/>
      <c r="GHX140" s="1"/>
      <c r="GHY140" s="1"/>
      <c r="GHZ140" s="1"/>
      <c r="GIA140" s="1"/>
      <c r="GIB140" s="1"/>
      <c r="GIC140" s="1"/>
      <c r="GID140" s="1"/>
      <c r="GIE140" s="1"/>
      <c r="GIF140" s="1"/>
      <c r="GIG140" s="1"/>
      <c r="GIH140" s="1"/>
      <c r="GII140" s="1"/>
      <c r="GIJ140" s="1"/>
      <c r="GIK140" s="1"/>
      <c r="GIL140" s="1"/>
      <c r="GIM140" s="1"/>
      <c r="GIN140" s="1"/>
      <c r="GIO140" s="1"/>
      <c r="GIP140" s="1"/>
      <c r="GIQ140" s="1"/>
      <c r="GIR140" s="1"/>
      <c r="GIS140" s="1"/>
      <c r="GIT140" s="1"/>
      <c r="GIU140" s="1"/>
      <c r="GIV140" s="1"/>
      <c r="GIW140" s="1"/>
      <c r="GIX140" s="1"/>
      <c r="GIY140" s="1"/>
      <c r="GIZ140" s="1"/>
      <c r="GJA140" s="1"/>
      <c r="GJB140" s="1"/>
      <c r="GJC140" s="1"/>
      <c r="GJD140" s="1"/>
      <c r="GJE140" s="1"/>
      <c r="GJF140" s="1"/>
      <c r="GJG140" s="1"/>
      <c r="GJH140" s="1"/>
      <c r="GJI140" s="1"/>
      <c r="GJJ140" s="1"/>
      <c r="GJK140" s="1"/>
      <c r="GJL140" s="1"/>
      <c r="GJM140" s="1"/>
      <c r="GJN140" s="1"/>
      <c r="GJO140" s="1"/>
      <c r="GJP140" s="1"/>
      <c r="GJQ140" s="1"/>
      <c r="GJR140" s="1"/>
      <c r="GJS140" s="1"/>
      <c r="GJT140" s="1"/>
      <c r="GJU140" s="1"/>
      <c r="GJV140" s="1"/>
      <c r="GJW140" s="1"/>
      <c r="GJX140" s="1"/>
      <c r="GJY140" s="1"/>
      <c r="GJZ140" s="1"/>
      <c r="GKA140" s="1"/>
      <c r="GKB140" s="1"/>
      <c r="GKC140" s="1"/>
      <c r="GKD140" s="1"/>
      <c r="GKE140" s="1"/>
      <c r="GKF140" s="1"/>
      <c r="GKG140" s="1"/>
      <c r="GKH140" s="1"/>
      <c r="GKI140" s="1"/>
      <c r="GKJ140" s="1"/>
      <c r="GKK140" s="1"/>
      <c r="GKL140" s="1"/>
      <c r="GKM140" s="1"/>
      <c r="GKN140" s="1"/>
      <c r="GKO140" s="1"/>
      <c r="GKP140" s="1"/>
      <c r="GKQ140" s="1"/>
      <c r="GKR140" s="1"/>
      <c r="GKS140" s="1"/>
      <c r="GKT140" s="1"/>
      <c r="GKU140" s="1"/>
      <c r="GKV140" s="1"/>
      <c r="GKW140" s="1"/>
      <c r="GKX140" s="1"/>
      <c r="GKY140" s="1"/>
      <c r="GKZ140" s="1"/>
      <c r="GLA140" s="1"/>
      <c r="GLB140" s="1"/>
      <c r="GLC140" s="1"/>
      <c r="GLD140" s="1"/>
      <c r="GLE140" s="1"/>
      <c r="GLF140" s="1"/>
      <c r="GLG140" s="1"/>
      <c r="GLH140" s="1"/>
      <c r="GLI140" s="1"/>
      <c r="GLJ140" s="1"/>
      <c r="GLK140" s="1"/>
      <c r="GLL140" s="1"/>
      <c r="GLM140" s="1"/>
      <c r="GLN140" s="1"/>
      <c r="GLO140" s="1"/>
      <c r="GLP140" s="1"/>
      <c r="GLQ140" s="1"/>
      <c r="GLR140" s="1"/>
      <c r="GLS140" s="1"/>
      <c r="GLT140" s="1"/>
      <c r="GLU140" s="1"/>
      <c r="GLV140" s="1"/>
      <c r="GLW140" s="1"/>
      <c r="GLX140" s="1"/>
      <c r="GLY140" s="1"/>
      <c r="GLZ140" s="1"/>
      <c r="GMA140" s="1"/>
      <c r="GMB140" s="1"/>
      <c r="GMC140" s="1"/>
      <c r="GMD140" s="1"/>
      <c r="GME140" s="1"/>
      <c r="GMF140" s="1"/>
      <c r="GMG140" s="1"/>
      <c r="GMH140" s="1"/>
      <c r="GMI140" s="1"/>
      <c r="GMJ140" s="1"/>
      <c r="GMK140" s="1"/>
      <c r="GML140" s="1"/>
      <c r="GMM140" s="1"/>
      <c r="GMN140" s="1"/>
      <c r="GMO140" s="1"/>
      <c r="GMP140" s="1"/>
      <c r="GMQ140" s="1"/>
      <c r="GMR140" s="1"/>
      <c r="GMS140" s="1"/>
      <c r="GMT140" s="1"/>
      <c r="GMU140" s="1"/>
      <c r="GMV140" s="1"/>
      <c r="GMW140" s="1"/>
      <c r="GMX140" s="1"/>
      <c r="GMY140" s="1"/>
      <c r="GMZ140" s="1"/>
      <c r="GNA140" s="1"/>
      <c r="GNB140" s="1"/>
      <c r="GNC140" s="1"/>
      <c r="GND140" s="1"/>
      <c r="GNE140" s="1"/>
      <c r="GNF140" s="1"/>
      <c r="GNG140" s="1"/>
      <c r="GNH140" s="1"/>
      <c r="GNI140" s="1"/>
      <c r="GNJ140" s="1"/>
      <c r="GNK140" s="1"/>
      <c r="GNL140" s="1"/>
      <c r="GNM140" s="1"/>
      <c r="GNN140" s="1"/>
      <c r="GNO140" s="1"/>
      <c r="GNP140" s="1"/>
      <c r="GNQ140" s="1"/>
      <c r="GNR140" s="1"/>
      <c r="GNS140" s="1"/>
      <c r="GNT140" s="1"/>
      <c r="GNU140" s="1"/>
      <c r="GNV140" s="1"/>
      <c r="GNW140" s="1"/>
      <c r="GNX140" s="1"/>
      <c r="GNY140" s="1"/>
      <c r="GNZ140" s="1"/>
      <c r="GOA140" s="1"/>
      <c r="GOB140" s="1"/>
      <c r="GOC140" s="1"/>
      <c r="GOD140" s="1"/>
      <c r="GOE140" s="1"/>
      <c r="GOF140" s="1"/>
      <c r="GOG140" s="1"/>
      <c r="GOH140" s="1"/>
      <c r="GOI140" s="1"/>
      <c r="GOJ140" s="1"/>
      <c r="GOK140" s="1"/>
      <c r="GOL140" s="1"/>
      <c r="GOM140" s="1"/>
      <c r="GON140" s="1"/>
      <c r="GOO140" s="1"/>
      <c r="GOP140" s="1"/>
      <c r="GOQ140" s="1"/>
      <c r="GOR140" s="1"/>
      <c r="GOS140" s="1"/>
      <c r="GOT140" s="1"/>
      <c r="GOU140" s="1"/>
      <c r="GOV140" s="1"/>
      <c r="GOW140" s="1"/>
      <c r="GOX140" s="1"/>
      <c r="GOY140" s="1"/>
      <c r="GOZ140" s="1"/>
      <c r="GPA140" s="1"/>
      <c r="GPB140" s="1"/>
      <c r="GPC140" s="1"/>
      <c r="GPD140" s="1"/>
      <c r="GPE140" s="1"/>
      <c r="GPF140" s="1"/>
      <c r="GPG140" s="1"/>
      <c r="GPH140" s="1"/>
      <c r="GPI140" s="1"/>
      <c r="GPJ140" s="1"/>
      <c r="GPK140" s="1"/>
      <c r="GPL140" s="1"/>
      <c r="GPM140" s="1"/>
      <c r="GPN140" s="1"/>
      <c r="GPO140" s="1"/>
      <c r="GPP140" s="1"/>
      <c r="GPQ140" s="1"/>
      <c r="GPR140" s="1"/>
      <c r="GPS140" s="1"/>
      <c r="GPT140" s="1"/>
      <c r="GPU140" s="1"/>
      <c r="GPV140" s="1"/>
      <c r="GPW140" s="1"/>
      <c r="GPX140" s="1"/>
      <c r="GPY140" s="1"/>
      <c r="GPZ140" s="1"/>
      <c r="GQA140" s="1"/>
      <c r="GQB140" s="1"/>
      <c r="GQC140" s="1"/>
      <c r="GQD140" s="1"/>
      <c r="GQE140" s="1"/>
      <c r="GQF140" s="1"/>
      <c r="GQG140" s="1"/>
      <c r="GQH140" s="1"/>
      <c r="GQI140" s="1"/>
      <c r="GQJ140" s="1"/>
      <c r="GQK140" s="1"/>
      <c r="GQL140" s="1"/>
      <c r="GQM140" s="1"/>
      <c r="GQN140" s="1"/>
      <c r="GQO140" s="1"/>
      <c r="GQP140" s="1"/>
      <c r="GQQ140" s="1"/>
      <c r="GQR140" s="1"/>
      <c r="GQS140" s="1"/>
      <c r="GQT140" s="1"/>
      <c r="GQU140" s="1"/>
      <c r="GQV140" s="1"/>
      <c r="GQW140" s="1"/>
      <c r="GQX140" s="1"/>
      <c r="GQY140" s="1"/>
      <c r="GQZ140" s="1"/>
      <c r="GRA140" s="1"/>
      <c r="GRB140" s="1"/>
      <c r="GRC140" s="1"/>
      <c r="GRD140" s="1"/>
      <c r="GRE140" s="1"/>
      <c r="GRF140" s="1"/>
      <c r="GRG140" s="1"/>
      <c r="GRH140" s="1"/>
      <c r="GRI140" s="1"/>
      <c r="GRJ140" s="1"/>
      <c r="GRK140" s="1"/>
      <c r="GRL140" s="1"/>
      <c r="GRM140" s="1"/>
      <c r="GRN140" s="1"/>
      <c r="GRO140" s="1"/>
      <c r="GRP140" s="1"/>
      <c r="GRQ140" s="1"/>
      <c r="GRR140" s="1"/>
      <c r="GRS140" s="1"/>
      <c r="GRT140" s="1"/>
      <c r="GRU140" s="1"/>
      <c r="GRV140" s="1"/>
      <c r="GRW140" s="1"/>
      <c r="GRX140" s="1"/>
      <c r="GRY140" s="1"/>
      <c r="GRZ140" s="1"/>
      <c r="GSA140" s="1"/>
      <c r="GSB140" s="1"/>
      <c r="GSC140" s="1"/>
      <c r="GSD140" s="1"/>
      <c r="GSE140" s="1"/>
      <c r="GSF140" s="1"/>
      <c r="GSG140" s="1"/>
      <c r="GSH140" s="1"/>
      <c r="GSI140" s="1"/>
      <c r="GSJ140" s="1"/>
      <c r="GSK140" s="1"/>
      <c r="GSL140" s="1"/>
      <c r="GSM140" s="1"/>
      <c r="GSN140" s="1"/>
      <c r="GSO140" s="1"/>
      <c r="GSP140" s="1"/>
      <c r="GSQ140" s="1"/>
      <c r="GSR140" s="1"/>
      <c r="GSS140" s="1"/>
      <c r="GST140" s="1"/>
      <c r="GSU140" s="1"/>
      <c r="GSV140" s="1"/>
      <c r="GSW140" s="1"/>
      <c r="GSX140" s="1"/>
      <c r="GSY140" s="1"/>
      <c r="GSZ140" s="1"/>
      <c r="GTA140" s="1"/>
      <c r="GTB140" s="1"/>
      <c r="GTC140" s="1"/>
      <c r="GTD140" s="1"/>
      <c r="GTE140" s="1"/>
      <c r="GTF140" s="1"/>
      <c r="GTG140" s="1"/>
      <c r="GTH140" s="1"/>
      <c r="GTI140" s="1"/>
      <c r="GTJ140" s="1"/>
      <c r="GTK140" s="1"/>
      <c r="GTL140" s="1"/>
      <c r="GTM140" s="1"/>
      <c r="GTN140" s="1"/>
      <c r="GTO140" s="1"/>
      <c r="GTP140" s="1"/>
      <c r="GTQ140" s="1"/>
      <c r="GTR140" s="1"/>
      <c r="GTS140" s="1"/>
      <c r="GTT140" s="1"/>
      <c r="GTU140" s="1"/>
      <c r="GTV140" s="1"/>
      <c r="GTW140" s="1"/>
      <c r="GTX140" s="1"/>
      <c r="GTY140" s="1"/>
      <c r="GTZ140" s="1"/>
      <c r="GUA140" s="1"/>
      <c r="GUB140" s="1"/>
      <c r="GUC140" s="1"/>
      <c r="GUD140" s="1"/>
      <c r="GUE140" s="1"/>
      <c r="GUF140" s="1"/>
      <c r="GUG140" s="1"/>
      <c r="GUH140" s="1"/>
      <c r="GUI140" s="1"/>
      <c r="GUJ140" s="1"/>
      <c r="GUK140" s="1"/>
      <c r="GUL140" s="1"/>
      <c r="GUM140" s="1"/>
      <c r="GUN140" s="1"/>
      <c r="GUO140" s="1"/>
      <c r="GUP140" s="1"/>
      <c r="GUQ140" s="1"/>
      <c r="GUR140" s="1"/>
      <c r="GUS140" s="1"/>
      <c r="GUT140" s="1"/>
      <c r="GUU140" s="1"/>
      <c r="GUV140" s="1"/>
      <c r="GUW140" s="1"/>
      <c r="GUX140" s="1"/>
      <c r="GUY140" s="1"/>
      <c r="GUZ140" s="1"/>
      <c r="GVA140" s="1"/>
      <c r="GVB140" s="1"/>
      <c r="GVC140" s="1"/>
      <c r="GVD140" s="1"/>
      <c r="GVE140" s="1"/>
      <c r="GVF140" s="1"/>
      <c r="GVG140" s="1"/>
      <c r="GVH140" s="1"/>
      <c r="GVI140" s="1"/>
      <c r="GVJ140" s="1"/>
      <c r="GVK140" s="1"/>
      <c r="GVL140" s="1"/>
      <c r="GVM140" s="1"/>
      <c r="GVN140" s="1"/>
      <c r="GVO140" s="1"/>
      <c r="GVP140" s="1"/>
      <c r="GVQ140" s="1"/>
      <c r="GVR140" s="1"/>
      <c r="GVS140" s="1"/>
      <c r="GVT140" s="1"/>
      <c r="GVU140" s="1"/>
      <c r="GVV140" s="1"/>
      <c r="GVW140" s="1"/>
      <c r="GVX140" s="1"/>
      <c r="GVY140" s="1"/>
      <c r="GVZ140" s="1"/>
      <c r="GWA140" s="1"/>
      <c r="GWB140" s="1"/>
      <c r="GWC140" s="1"/>
      <c r="GWD140" s="1"/>
      <c r="GWE140" s="1"/>
      <c r="GWF140" s="1"/>
      <c r="GWG140" s="1"/>
      <c r="GWH140" s="1"/>
      <c r="GWI140" s="1"/>
      <c r="GWJ140" s="1"/>
      <c r="GWK140" s="1"/>
      <c r="GWL140" s="1"/>
      <c r="GWM140" s="1"/>
      <c r="GWN140" s="1"/>
      <c r="GWO140" s="1"/>
      <c r="GWP140" s="1"/>
      <c r="GWQ140" s="1"/>
      <c r="GWR140" s="1"/>
      <c r="GWS140" s="1"/>
      <c r="GWT140" s="1"/>
      <c r="GWU140" s="1"/>
      <c r="GWV140" s="1"/>
      <c r="GWW140" s="1"/>
      <c r="GWX140" s="1"/>
      <c r="GWY140" s="1"/>
      <c r="GWZ140" s="1"/>
      <c r="GXA140" s="1"/>
      <c r="GXB140" s="1"/>
      <c r="GXC140" s="1"/>
      <c r="GXD140" s="1"/>
      <c r="GXE140" s="1"/>
      <c r="GXF140" s="1"/>
      <c r="GXG140" s="1"/>
      <c r="GXH140" s="1"/>
      <c r="GXI140" s="1"/>
      <c r="GXJ140" s="1"/>
      <c r="GXK140" s="1"/>
      <c r="GXL140" s="1"/>
      <c r="GXM140" s="1"/>
      <c r="GXN140" s="1"/>
      <c r="GXO140" s="1"/>
      <c r="GXP140" s="1"/>
      <c r="GXQ140" s="1"/>
      <c r="GXR140" s="1"/>
      <c r="GXS140" s="1"/>
      <c r="GXT140" s="1"/>
      <c r="GXU140" s="1"/>
      <c r="GXV140" s="1"/>
      <c r="GXW140" s="1"/>
      <c r="GXX140" s="1"/>
      <c r="GXY140" s="1"/>
      <c r="GXZ140" s="1"/>
      <c r="GYA140" s="1"/>
      <c r="GYB140" s="1"/>
      <c r="GYC140" s="1"/>
      <c r="GYD140" s="1"/>
      <c r="GYE140" s="1"/>
      <c r="GYF140" s="1"/>
      <c r="GYG140" s="1"/>
      <c r="GYH140" s="1"/>
      <c r="GYI140" s="1"/>
      <c r="GYJ140" s="1"/>
      <c r="GYK140" s="1"/>
      <c r="GYL140" s="1"/>
      <c r="GYM140" s="1"/>
      <c r="GYN140" s="1"/>
      <c r="GYO140" s="1"/>
      <c r="GYP140" s="1"/>
      <c r="GYQ140" s="1"/>
      <c r="GYR140" s="1"/>
      <c r="GYS140" s="1"/>
      <c r="GYT140" s="1"/>
      <c r="GYU140" s="1"/>
      <c r="GYV140" s="1"/>
      <c r="GYW140" s="1"/>
      <c r="GYX140" s="1"/>
      <c r="GYY140" s="1"/>
      <c r="GYZ140" s="1"/>
      <c r="GZA140" s="1"/>
      <c r="GZB140" s="1"/>
      <c r="GZC140" s="1"/>
      <c r="GZD140" s="1"/>
      <c r="GZE140" s="1"/>
      <c r="GZF140" s="1"/>
      <c r="GZG140" s="1"/>
      <c r="GZH140" s="1"/>
      <c r="GZI140" s="1"/>
      <c r="GZJ140" s="1"/>
      <c r="GZK140" s="1"/>
      <c r="GZL140" s="1"/>
      <c r="GZM140" s="1"/>
      <c r="GZN140" s="1"/>
      <c r="GZO140" s="1"/>
      <c r="GZP140" s="1"/>
      <c r="GZQ140" s="1"/>
      <c r="GZR140" s="1"/>
      <c r="GZS140" s="1"/>
      <c r="GZT140" s="1"/>
      <c r="GZU140" s="1"/>
      <c r="GZV140" s="1"/>
      <c r="GZW140" s="1"/>
      <c r="GZX140" s="1"/>
      <c r="GZY140" s="1"/>
      <c r="GZZ140" s="1"/>
      <c r="HAA140" s="1"/>
      <c r="HAB140" s="1"/>
      <c r="HAC140" s="1"/>
      <c r="HAD140" s="1"/>
      <c r="HAE140" s="1"/>
      <c r="HAF140" s="1"/>
      <c r="HAG140" s="1"/>
      <c r="HAH140" s="1"/>
      <c r="HAI140" s="1"/>
      <c r="HAJ140" s="1"/>
      <c r="HAK140" s="1"/>
      <c r="HAL140" s="1"/>
      <c r="HAM140" s="1"/>
      <c r="HAN140" s="1"/>
      <c r="HAO140" s="1"/>
      <c r="HAP140" s="1"/>
      <c r="HAQ140" s="1"/>
      <c r="HAR140" s="1"/>
      <c r="HAS140" s="1"/>
      <c r="HAT140" s="1"/>
      <c r="HAU140" s="1"/>
      <c r="HAV140" s="1"/>
      <c r="HAW140" s="1"/>
      <c r="HAX140" s="1"/>
      <c r="HAY140" s="1"/>
      <c r="HAZ140" s="1"/>
      <c r="HBA140" s="1"/>
      <c r="HBB140" s="1"/>
      <c r="HBC140" s="1"/>
      <c r="HBD140" s="1"/>
      <c r="HBE140" s="1"/>
      <c r="HBF140" s="1"/>
      <c r="HBG140" s="1"/>
      <c r="HBH140" s="1"/>
      <c r="HBI140" s="1"/>
      <c r="HBJ140" s="1"/>
      <c r="HBK140" s="1"/>
      <c r="HBL140" s="1"/>
      <c r="HBM140" s="1"/>
      <c r="HBN140" s="1"/>
      <c r="HBO140" s="1"/>
      <c r="HBP140" s="1"/>
      <c r="HBQ140" s="1"/>
      <c r="HBR140" s="1"/>
      <c r="HBS140" s="1"/>
      <c r="HBT140" s="1"/>
      <c r="HBU140" s="1"/>
      <c r="HBV140" s="1"/>
      <c r="HBW140" s="1"/>
      <c r="HBX140" s="1"/>
      <c r="HBY140" s="1"/>
      <c r="HBZ140" s="1"/>
      <c r="HCA140" s="1"/>
      <c r="HCB140" s="1"/>
      <c r="HCC140" s="1"/>
      <c r="HCD140" s="1"/>
      <c r="HCE140" s="1"/>
      <c r="HCF140" s="1"/>
      <c r="HCG140" s="1"/>
      <c r="HCH140" s="1"/>
      <c r="HCI140" s="1"/>
      <c r="HCJ140" s="1"/>
      <c r="HCK140" s="1"/>
      <c r="HCL140" s="1"/>
      <c r="HCM140" s="1"/>
      <c r="HCN140" s="1"/>
      <c r="HCO140" s="1"/>
      <c r="HCP140" s="1"/>
      <c r="HCQ140" s="1"/>
      <c r="HCR140" s="1"/>
      <c r="HCS140" s="1"/>
      <c r="HCT140" s="1"/>
      <c r="HCU140" s="1"/>
      <c r="HCV140" s="1"/>
      <c r="HCW140" s="1"/>
      <c r="HCX140" s="1"/>
      <c r="HCY140" s="1"/>
      <c r="HCZ140" s="1"/>
      <c r="HDA140" s="1"/>
      <c r="HDB140" s="1"/>
      <c r="HDC140" s="1"/>
      <c r="HDD140" s="1"/>
      <c r="HDE140" s="1"/>
      <c r="HDF140" s="1"/>
      <c r="HDG140" s="1"/>
      <c r="HDH140" s="1"/>
      <c r="HDI140" s="1"/>
      <c r="HDJ140" s="1"/>
      <c r="HDK140" s="1"/>
      <c r="HDL140" s="1"/>
      <c r="HDM140" s="1"/>
      <c r="HDN140" s="1"/>
      <c r="HDO140" s="1"/>
      <c r="HDP140" s="1"/>
      <c r="HDQ140" s="1"/>
      <c r="HDR140" s="1"/>
      <c r="HDS140" s="1"/>
      <c r="HDT140" s="1"/>
      <c r="HDU140" s="1"/>
      <c r="HDV140" s="1"/>
      <c r="HDW140" s="1"/>
      <c r="HDX140" s="1"/>
      <c r="HDY140" s="1"/>
      <c r="HDZ140" s="1"/>
      <c r="HEA140" s="1"/>
      <c r="HEB140" s="1"/>
      <c r="HEC140" s="1"/>
      <c r="HED140" s="1"/>
      <c r="HEE140" s="1"/>
      <c r="HEF140" s="1"/>
      <c r="HEG140" s="1"/>
      <c r="HEH140" s="1"/>
      <c r="HEI140" s="1"/>
      <c r="HEJ140" s="1"/>
      <c r="HEK140" s="1"/>
      <c r="HEL140" s="1"/>
      <c r="HEM140" s="1"/>
      <c r="HEN140" s="1"/>
      <c r="HEO140" s="1"/>
      <c r="HEP140" s="1"/>
      <c r="HEQ140" s="1"/>
      <c r="HER140" s="1"/>
      <c r="HES140" s="1"/>
      <c r="HET140" s="1"/>
      <c r="HEU140" s="1"/>
      <c r="HEV140" s="1"/>
      <c r="HEW140" s="1"/>
      <c r="HEX140" s="1"/>
      <c r="HEY140" s="1"/>
      <c r="HEZ140" s="1"/>
      <c r="HFA140" s="1"/>
      <c r="HFB140" s="1"/>
      <c r="HFC140" s="1"/>
      <c r="HFD140" s="1"/>
      <c r="HFE140" s="1"/>
      <c r="HFF140" s="1"/>
      <c r="HFG140" s="1"/>
      <c r="HFH140" s="1"/>
      <c r="HFI140" s="1"/>
      <c r="HFJ140" s="1"/>
      <c r="HFK140" s="1"/>
      <c r="HFL140" s="1"/>
      <c r="HFM140" s="1"/>
      <c r="HFN140" s="1"/>
      <c r="HFO140" s="1"/>
      <c r="HFP140" s="1"/>
      <c r="HFQ140" s="1"/>
      <c r="HFR140" s="1"/>
      <c r="HFS140" s="1"/>
      <c r="HFT140" s="1"/>
      <c r="HFU140" s="1"/>
      <c r="HFV140" s="1"/>
      <c r="HFW140" s="1"/>
      <c r="HFX140" s="1"/>
      <c r="HFY140" s="1"/>
      <c r="HFZ140" s="1"/>
      <c r="HGA140" s="1"/>
      <c r="HGB140" s="1"/>
      <c r="HGC140" s="1"/>
      <c r="HGD140" s="1"/>
      <c r="HGE140" s="1"/>
      <c r="HGF140" s="1"/>
      <c r="HGG140" s="1"/>
      <c r="HGH140" s="1"/>
      <c r="HGI140" s="1"/>
      <c r="HGJ140" s="1"/>
      <c r="HGK140" s="1"/>
      <c r="HGL140" s="1"/>
      <c r="HGM140" s="1"/>
      <c r="HGN140" s="1"/>
      <c r="HGO140" s="1"/>
      <c r="HGP140" s="1"/>
      <c r="HGQ140" s="1"/>
      <c r="HGR140" s="1"/>
      <c r="HGS140" s="1"/>
      <c r="HGT140" s="1"/>
      <c r="HGU140" s="1"/>
      <c r="HGV140" s="1"/>
      <c r="HGW140" s="1"/>
      <c r="HGX140" s="1"/>
      <c r="HGY140" s="1"/>
      <c r="HGZ140" s="1"/>
      <c r="HHA140" s="1"/>
      <c r="HHB140" s="1"/>
      <c r="HHC140" s="1"/>
      <c r="HHD140" s="1"/>
      <c r="HHE140" s="1"/>
      <c r="HHF140" s="1"/>
      <c r="HHG140" s="1"/>
      <c r="HHH140" s="1"/>
      <c r="HHI140" s="1"/>
      <c r="HHJ140" s="1"/>
      <c r="HHK140" s="1"/>
      <c r="HHL140" s="1"/>
      <c r="HHM140" s="1"/>
      <c r="HHN140" s="1"/>
      <c r="HHO140" s="1"/>
      <c r="HHP140" s="1"/>
      <c r="HHQ140" s="1"/>
      <c r="HHR140" s="1"/>
      <c r="HHS140" s="1"/>
      <c r="HHT140" s="1"/>
      <c r="HHU140" s="1"/>
      <c r="HHV140" s="1"/>
      <c r="HHW140" s="1"/>
      <c r="HHX140" s="1"/>
      <c r="HHY140" s="1"/>
      <c r="HHZ140" s="1"/>
      <c r="HIA140" s="1"/>
      <c r="HIB140" s="1"/>
      <c r="HIC140" s="1"/>
      <c r="HID140" s="1"/>
      <c r="HIE140" s="1"/>
      <c r="HIF140" s="1"/>
      <c r="HIG140" s="1"/>
      <c r="HIH140" s="1"/>
      <c r="HII140" s="1"/>
      <c r="HIJ140" s="1"/>
      <c r="HIK140" s="1"/>
      <c r="HIL140" s="1"/>
      <c r="HIM140" s="1"/>
      <c r="HIN140" s="1"/>
      <c r="HIO140" s="1"/>
      <c r="HIP140" s="1"/>
      <c r="HIQ140" s="1"/>
      <c r="HIR140" s="1"/>
      <c r="HIS140" s="1"/>
      <c r="HIT140" s="1"/>
      <c r="HIU140" s="1"/>
      <c r="HIV140" s="1"/>
      <c r="HIW140" s="1"/>
      <c r="HIX140" s="1"/>
      <c r="HIY140" s="1"/>
      <c r="HIZ140" s="1"/>
      <c r="HJA140" s="1"/>
      <c r="HJB140" s="1"/>
      <c r="HJC140" s="1"/>
      <c r="HJD140" s="1"/>
      <c r="HJE140" s="1"/>
      <c r="HJF140" s="1"/>
      <c r="HJG140" s="1"/>
      <c r="HJH140" s="1"/>
      <c r="HJI140" s="1"/>
      <c r="HJJ140" s="1"/>
      <c r="HJK140" s="1"/>
      <c r="HJL140" s="1"/>
      <c r="HJM140" s="1"/>
      <c r="HJN140" s="1"/>
      <c r="HJO140" s="1"/>
      <c r="HJP140" s="1"/>
      <c r="HJQ140" s="1"/>
      <c r="HJR140" s="1"/>
      <c r="HJS140" s="1"/>
      <c r="HJT140" s="1"/>
      <c r="HJU140" s="1"/>
      <c r="HJV140" s="1"/>
      <c r="HJW140" s="1"/>
      <c r="HJX140" s="1"/>
      <c r="HJY140" s="1"/>
      <c r="HJZ140" s="1"/>
      <c r="HKA140" s="1"/>
      <c r="HKB140" s="1"/>
      <c r="HKC140" s="1"/>
      <c r="HKD140" s="1"/>
      <c r="HKE140" s="1"/>
      <c r="HKF140" s="1"/>
      <c r="HKG140" s="1"/>
      <c r="HKH140" s="1"/>
      <c r="HKI140" s="1"/>
      <c r="HKJ140" s="1"/>
      <c r="HKK140" s="1"/>
      <c r="HKL140" s="1"/>
      <c r="HKM140" s="1"/>
      <c r="HKN140" s="1"/>
      <c r="HKO140" s="1"/>
      <c r="HKP140" s="1"/>
      <c r="HKQ140" s="1"/>
      <c r="HKR140" s="1"/>
      <c r="HKS140" s="1"/>
      <c r="HKT140" s="1"/>
      <c r="HKU140" s="1"/>
      <c r="HKV140" s="1"/>
      <c r="HKW140" s="1"/>
      <c r="HKX140" s="1"/>
      <c r="HKY140" s="1"/>
      <c r="HKZ140" s="1"/>
      <c r="HLA140" s="1"/>
      <c r="HLB140" s="1"/>
      <c r="HLC140" s="1"/>
      <c r="HLD140" s="1"/>
      <c r="HLE140" s="1"/>
      <c r="HLF140" s="1"/>
      <c r="HLG140" s="1"/>
      <c r="HLH140" s="1"/>
      <c r="HLI140" s="1"/>
      <c r="HLJ140" s="1"/>
      <c r="HLK140" s="1"/>
      <c r="HLL140" s="1"/>
      <c r="HLM140" s="1"/>
      <c r="HLN140" s="1"/>
      <c r="HLO140" s="1"/>
      <c r="HLP140" s="1"/>
      <c r="HLQ140" s="1"/>
      <c r="HLR140" s="1"/>
      <c r="HLS140" s="1"/>
      <c r="HLT140" s="1"/>
      <c r="HLU140" s="1"/>
      <c r="HLV140" s="1"/>
      <c r="HLW140" s="1"/>
      <c r="HLX140" s="1"/>
      <c r="HLY140" s="1"/>
      <c r="HLZ140" s="1"/>
      <c r="HMA140" s="1"/>
      <c r="HMB140" s="1"/>
      <c r="HMC140" s="1"/>
      <c r="HMD140" s="1"/>
      <c r="HME140" s="1"/>
      <c r="HMF140" s="1"/>
      <c r="HMG140" s="1"/>
      <c r="HMH140" s="1"/>
      <c r="HMI140" s="1"/>
      <c r="HMJ140" s="1"/>
      <c r="HMK140" s="1"/>
      <c r="HML140" s="1"/>
      <c r="HMM140" s="1"/>
      <c r="HMN140" s="1"/>
      <c r="HMO140" s="1"/>
      <c r="HMP140" s="1"/>
      <c r="HMQ140" s="1"/>
      <c r="HMR140" s="1"/>
      <c r="HMS140" s="1"/>
      <c r="HMT140" s="1"/>
      <c r="HMU140" s="1"/>
      <c r="HMV140" s="1"/>
      <c r="HMW140" s="1"/>
      <c r="HMX140" s="1"/>
      <c r="HMY140" s="1"/>
      <c r="HMZ140" s="1"/>
      <c r="HNA140" s="1"/>
      <c r="HNB140" s="1"/>
      <c r="HNC140" s="1"/>
      <c r="HND140" s="1"/>
      <c r="HNE140" s="1"/>
      <c r="HNF140" s="1"/>
      <c r="HNG140" s="1"/>
      <c r="HNH140" s="1"/>
      <c r="HNI140" s="1"/>
      <c r="HNJ140" s="1"/>
      <c r="HNK140" s="1"/>
      <c r="HNL140" s="1"/>
      <c r="HNM140" s="1"/>
      <c r="HNN140" s="1"/>
      <c r="HNO140" s="1"/>
      <c r="HNP140" s="1"/>
      <c r="HNQ140" s="1"/>
      <c r="HNR140" s="1"/>
      <c r="HNS140" s="1"/>
      <c r="HNT140" s="1"/>
      <c r="HNU140" s="1"/>
      <c r="HNV140" s="1"/>
      <c r="HNW140" s="1"/>
      <c r="HNX140" s="1"/>
      <c r="HNY140" s="1"/>
      <c r="HNZ140" s="1"/>
      <c r="HOA140" s="1"/>
      <c r="HOB140" s="1"/>
      <c r="HOC140" s="1"/>
      <c r="HOD140" s="1"/>
      <c r="HOE140" s="1"/>
      <c r="HOF140" s="1"/>
      <c r="HOG140" s="1"/>
      <c r="HOH140" s="1"/>
      <c r="HOI140" s="1"/>
      <c r="HOJ140" s="1"/>
      <c r="HOK140" s="1"/>
      <c r="HOL140" s="1"/>
      <c r="HOM140" s="1"/>
      <c r="HON140" s="1"/>
      <c r="HOO140" s="1"/>
      <c r="HOP140" s="1"/>
      <c r="HOQ140" s="1"/>
      <c r="HOR140" s="1"/>
      <c r="HOS140" s="1"/>
      <c r="HOT140" s="1"/>
      <c r="HOU140" s="1"/>
      <c r="HOV140" s="1"/>
      <c r="HOW140" s="1"/>
      <c r="HOX140" s="1"/>
      <c r="HOY140" s="1"/>
      <c r="HOZ140" s="1"/>
      <c r="HPA140" s="1"/>
      <c r="HPB140" s="1"/>
      <c r="HPC140" s="1"/>
      <c r="HPD140" s="1"/>
      <c r="HPE140" s="1"/>
      <c r="HPF140" s="1"/>
      <c r="HPG140" s="1"/>
      <c r="HPH140" s="1"/>
      <c r="HPI140" s="1"/>
      <c r="HPJ140" s="1"/>
      <c r="HPK140" s="1"/>
      <c r="HPL140" s="1"/>
      <c r="HPM140" s="1"/>
      <c r="HPN140" s="1"/>
      <c r="HPO140" s="1"/>
      <c r="HPP140" s="1"/>
      <c r="HPQ140" s="1"/>
      <c r="HPR140" s="1"/>
      <c r="HPS140" s="1"/>
      <c r="HPT140" s="1"/>
      <c r="HPU140" s="1"/>
      <c r="HPV140" s="1"/>
      <c r="HPW140" s="1"/>
      <c r="HPX140" s="1"/>
      <c r="HPY140" s="1"/>
      <c r="HPZ140" s="1"/>
      <c r="HQA140" s="1"/>
      <c r="HQB140" s="1"/>
      <c r="HQC140" s="1"/>
      <c r="HQD140" s="1"/>
      <c r="HQE140" s="1"/>
      <c r="HQF140" s="1"/>
      <c r="HQG140" s="1"/>
      <c r="HQH140" s="1"/>
      <c r="HQI140" s="1"/>
      <c r="HQJ140" s="1"/>
      <c r="HQK140" s="1"/>
      <c r="HQL140" s="1"/>
      <c r="HQM140" s="1"/>
      <c r="HQN140" s="1"/>
      <c r="HQO140" s="1"/>
      <c r="HQP140" s="1"/>
      <c r="HQQ140" s="1"/>
      <c r="HQR140" s="1"/>
      <c r="HQS140" s="1"/>
      <c r="HQT140" s="1"/>
      <c r="HQU140" s="1"/>
      <c r="HQV140" s="1"/>
      <c r="HQW140" s="1"/>
      <c r="HQX140" s="1"/>
      <c r="HQY140" s="1"/>
      <c r="HQZ140" s="1"/>
      <c r="HRA140" s="1"/>
      <c r="HRB140" s="1"/>
      <c r="HRC140" s="1"/>
      <c r="HRD140" s="1"/>
      <c r="HRE140" s="1"/>
      <c r="HRF140" s="1"/>
      <c r="HRG140" s="1"/>
      <c r="HRH140" s="1"/>
      <c r="HRI140" s="1"/>
      <c r="HRJ140" s="1"/>
      <c r="HRK140" s="1"/>
      <c r="HRL140" s="1"/>
      <c r="HRM140" s="1"/>
      <c r="HRN140" s="1"/>
      <c r="HRO140" s="1"/>
      <c r="HRP140" s="1"/>
      <c r="HRQ140" s="1"/>
      <c r="HRR140" s="1"/>
      <c r="HRS140" s="1"/>
      <c r="HRT140" s="1"/>
      <c r="HRU140" s="1"/>
      <c r="HRV140" s="1"/>
      <c r="HRW140" s="1"/>
      <c r="HRX140" s="1"/>
      <c r="HRY140" s="1"/>
      <c r="HRZ140" s="1"/>
      <c r="HSA140" s="1"/>
      <c r="HSB140" s="1"/>
      <c r="HSC140" s="1"/>
      <c r="HSD140" s="1"/>
      <c r="HSE140" s="1"/>
      <c r="HSF140" s="1"/>
      <c r="HSG140" s="1"/>
      <c r="HSH140" s="1"/>
      <c r="HSI140" s="1"/>
      <c r="HSJ140" s="1"/>
      <c r="HSK140" s="1"/>
      <c r="HSL140" s="1"/>
      <c r="HSM140" s="1"/>
      <c r="HSN140" s="1"/>
      <c r="HSO140" s="1"/>
      <c r="HSP140" s="1"/>
      <c r="HSQ140" s="1"/>
      <c r="HSR140" s="1"/>
      <c r="HSS140" s="1"/>
      <c r="HST140" s="1"/>
      <c r="HSU140" s="1"/>
      <c r="HSV140" s="1"/>
      <c r="HSW140" s="1"/>
      <c r="HSX140" s="1"/>
      <c r="HSY140" s="1"/>
      <c r="HSZ140" s="1"/>
      <c r="HTA140" s="1"/>
      <c r="HTB140" s="1"/>
      <c r="HTC140" s="1"/>
      <c r="HTD140" s="1"/>
      <c r="HTE140" s="1"/>
      <c r="HTF140" s="1"/>
      <c r="HTG140" s="1"/>
      <c r="HTH140" s="1"/>
      <c r="HTI140" s="1"/>
      <c r="HTJ140" s="1"/>
      <c r="HTK140" s="1"/>
      <c r="HTL140" s="1"/>
      <c r="HTM140" s="1"/>
      <c r="HTN140" s="1"/>
      <c r="HTO140" s="1"/>
      <c r="HTP140" s="1"/>
      <c r="HTQ140" s="1"/>
      <c r="HTR140" s="1"/>
      <c r="HTS140" s="1"/>
      <c r="HTT140" s="1"/>
      <c r="HTU140" s="1"/>
      <c r="HTV140" s="1"/>
      <c r="HTW140" s="1"/>
      <c r="HTX140" s="1"/>
      <c r="HTY140" s="1"/>
      <c r="HTZ140" s="1"/>
      <c r="HUA140" s="1"/>
      <c r="HUB140" s="1"/>
      <c r="HUC140" s="1"/>
      <c r="HUD140" s="1"/>
      <c r="HUE140" s="1"/>
      <c r="HUF140" s="1"/>
      <c r="HUG140" s="1"/>
      <c r="HUH140" s="1"/>
      <c r="HUI140" s="1"/>
      <c r="HUJ140" s="1"/>
      <c r="HUK140" s="1"/>
      <c r="HUL140" s="1"/>
      <c r="HUM140" s="1"/>
      <c r="HUN140" s="1"/>
      <c r="HUO140" s="1"/>
      <c r="HUP140" s="1"/>
      <c r="HUQ140" s="1"/>
      <c r="HUR140" s="1"/>
      <c r="HUS140" s="1"/>
      <c r="HUT140" s="1"/>
      <c r="HUU140" s="1"/>
      <c r="HUV140" s="1"/>
      <c r="HUW140" s="1"/>
      <c r="HUX140" s="1"/>
      <c r="HUY140" s="1"/>
      <c r="HUZ140" s="1"/>
      <c r="HVA140" s="1"/>
      <c r="HVB140" s="1"/>
      <c r="HVC140" s="1"/>
      <c r="HVD140" s="1"/>
      <c r="HVE140" s="1"/>
      <c r="HVF140" s="1"/>
      <c r="HVG140" s="1"/>
      <c r="HVH140" s="1"/>
      <c r="HVI140" s="1"/>
      <c r="HVJ140" s="1"/>
      <c r="HVK140" s="1"/>
      <c r="HVL140" s="1"/>
      <c r="HVM140" s="1"/>
      <c r="HVN140" s="1"/>
      <c r="HVO140" s="1"/>
      <c r="HVP140" s="1"/>
      <c r="HVQ140" s="1"/>
      <c r="HVR140" s="1"/>
      <c r="HVS140" s="1"/>
      <c r="HVT140" s="1"/>
      <c r="HVU140" s="1"/>
      <c r="HVV140" s="1"/>
      <c r="HVW140" s="1"/>
      <c r="HVX140" s="1"/>
      <c r="HVY140" s="1"/>
      <c r="HVZ140" s="1"/>
      <c r="HWA140" s="1"/>
      <c r="HWB140" s="1"/>
      <c r="HWC140" s="1"/>
      <c r="HWD140" s="1"/>
      <c r="HWE140" s="1"/>
      <c r="HWF140" s="1"/>
      <c r="HWG140" s="1"/>
      <c r="HWH140" s="1"/>
      <c r="HWI140" s="1"/>
      <c r="HWJ140" s="1"/>
      <c r="HWK140" s="1"/>
      <c r="HWL140" s="1"/>
      <c r="HWM140" s="1"/>
      <c r="HWN140" s="1"/>
      <c r="HWO140" s="1"/>
      <c r="HWP140" s="1"/>
      <c r="HWQ140" s="1"/>
      <c r="HWR140" s="1"/>
      <c r="HWS140" s="1"/>
      <c r="HWT140" s="1"/>
      <c r="HWU140" s="1"/>
      <c r="HWV140" s="1"/>
      <c r="HWW140" s="1"/>
      <c r="HWX140" s="1"/>
      <c r="HWY140" s="1"/>
      <c r="HWZ140" s="1"/>
      <c r="HXA140" s="1"/>
      <c r="HXB140" s="1"/>
      <c r="HXC140" s="1"/>
      <c r="HXD140" s="1"/>
      <c r="HXE140" s="1"/>
      <c r="HXF140" s="1"/>
      <c r="HXG140" s="1"/>
      <c r="HXH140" s="1"/>
      <c r="HXI140" s="1"/>
      <c r="HXJ140" s="1"/>
      <c r="HXK140" s="1"/>
      <c r="HXL140" s="1"/>
      <c r="HXM140" s="1"/>
      <c r="HXN140" s="1"/>
      <c r="HXO140" s="1"/>
      <c r="HXP140" s="1"/>
      <c r="HXQ140" s="1"/>
      <c r="HXR140" s="1"/>
      <c r="HXS140" s="1"/>
      <c r="HXT140" s="1"/>
      <c r="HXU140" s="1"/>
      <c r="HXV140" s="1"/>
      <c r="HXW140" s="1"/>
      <c r="HXX140" s="1"/>
      <c r="HXY140" s="1"/>
      <c r="HXZ140" s="1"/>
      <c r="HYA140" s="1"/>
      <c r="HYB140" s="1"/>
      <c r="HYC140" s="1"/>
      <c r="HYD140" s="1"/>
      <c r="HYE140" s="1"/>
      <c r="HYF140" s="1"/>
      <c r="HYG140" s="1"/>
      <c r="HYH140" s="1"/>
      <c r="HYI140" s="1"/>
      <c r="HYJ140" s="1"/>
      <c r="HYK140" s="1"/>
      <c r="HYL140" s="1"/>
      <c r="HYM140" s="1"/>
      <c r="HYN140" s="1"/>
      <c r="HYO140" s="1"/>
      <c r="HYP140" s="1"/>
      <c r="HYQ140" s="1"/>
      <c r="HYR140" s="1"/>
      <c r="HYS140" s="1"/>
      <c r="HYT140" s="1"/>
      <c r="HYU140" s="1"/>
      <c r="HYV140" s="1"/>
      <c r="HYW140" s="1"/>
      <c r="HYX140" s="1"/>
      <c r="HYY140" s="1"/>
      <c r="HYZ140" s="1"/>
      <c r="HZA140" s="1"/>
      <c r="HZB140" s="1"/>
      <c r="HZC140" s="1"/>
      <c r="HZD140" s="1"/>
      <c r="HZE140" s="1"/>
      <c r="HZF140" s="1"/>
      <c r="HZG140" s="1"/>
      <c r="HZH140" s="1"/>
      <c r="HZI140" s="1"/>
      <c r="HZJ140" s="1"/>
      <c r="HZK140" s="1"/>
      <c r="HZL140" s="1"/>
      <c r="HZM140" s="1"/>
      <c r="HZN140" s="1"/>
      <c r="HZO140" s="1"/>
      <c r="HZP140" s="1"/>
      <c r="HZQ140" s="1"/>
      <c r="HZR140" s="1"/>
      <c r="HZS140" s="1"/>
      <c r="HZT140" s="1"/>
      <c r="HZU140" s="1"/>
      <c r="HZV140" s="1"/>
      <c r="HZW140" s="1"/>
      <c r="HZX140" s="1"/>
      <c r="HZY140" s="1"/>
      <c r="HZZ140" s="1"/>
      <c r="IAA140" s="1"/>
      <c r="IAB140" s="1"/>
      <c r="IAC140" s="1"/>
      <c r="IAD140" s="1"/>
      <c r="IAE140" s="1"/>
      <c r="IAF140" s="1"/>
      <c r="IAG140" s="1"/>
      <c r="IAH140" s="1"/>
      <c r="IAI140" s="1"/>
      <c r="IAJ140" s="1"/>
      <c r="IAK140" s="1"/>
      <c r="IAL140" s="1"/>
      <c r="IAM140" s="1"/>
      <c r="IAN140" s="1"/>
      <c r="IAO140" s="1"/>
      <c r="IAP140" s="1"/>
      <c r="IAQ140" s="1"/>
      <c r="IAR140" s="1"/>
      <c r="IAS140" s="1"/>
      <c r="IAT140" s="1"/>
      <c r="IAU140" s="1"/>
      <c r="IAV140" s="1"/>
      <c r="IAW140" s="1"/>
      <c r="IAX140" s="1"/>
      <c r="IAY140" s="1"/>
      <c r="IAZ140" s="1"/>
      <c r="IBA140" s="1"/>
      <c r="IBB140" s="1"/>
      <c r="IBC140" s="1"/>
      <c r="IBD140" s="1"/>
      <c r="IBE140" s="1"/>
      <c r="IBF140" s="1"/>
      <c r="IBG140" s="1"/>
      <c r="IBH140" s="1"/>
      <c r="IBI140" s="1"/>
      <c r="IBJ140" s="1"/>
      <c r="IBK140" s="1"/>
      <c r="IBL140" s="1"/>
      <c r="IBM140" s="1"/>
      <c r="IBN140" s="1"/>
      <c r="IBO140" s="1"/>
      <c r="IBP140" s="1"/>
      <c r="IBQ140" s="1"/>
      <c r="IBR140" s="1"/>
      <c r="IBS140" s="1"/>
      <c r="IBT140" s="1"/>
      <c r="IBU140" s="1"/>
      <c r="IBV140" s="1"/>
      <c r="IBW140" s="1"/>
      <c r="IBX140" s="1"/>
      <c r="IBY140" s="1"/>
      <c r="IBZ140" s="1"/>
      <c r="ICA140" s="1"/>
      <c r="ICB140" s="1"/>
      <c r="ICC140" s="1"/>
      <c r="ICD140" s="1"/>
      <c r="ICE140" s="1"/>
      <c r="ICF140" s="1"/>
      <c r="ICG140" s="1"/>
      <c r="ICH140" s="1"/>
      <c r="ICI140" s="1"/>
      <c r="ICJ140" s="1"/>
      <c r="ICK140" s="1"/>
      <c r="ICL140" s="1"/>
      <c r="ICM140" s="1"/>
      <c r="ICN140" s="1"/>
      <c r="ICO140" s="1"/>
      <c r="ICP140" s="1"/>
      <c r="ICQ140" s="1"/>
      <c r="ICR140" s="1"/>
      <c r="ICS140" s="1"/>
      <c r="ICT140" s="1"/>
      <c r="ICU140" s="1"/>
      <c r="ICV140" s="1"/>
      <c r="ICW140" s="1"/>
      <c r="ICX140" s="1"/>
      <c r="ICY140" s="1"/>
      <c r="ICZ140" s="1"/>
      <c r="IDA140" s="1"/>
      <c r="IDB140" s="1"/>
      <c r="IDC140" s="1"/>
      <c r="IDD140" s="1"/>
      <c r="IDE140" s="1"/>
      <c r="IDF140" s="1"/>
      <c r="IDG140" s="1"/>
      <c r="IDH140" s="1"/>
      <c r="IDI140" s="1"/>
      <c r="IDJ140" s="1"/>
      <c r="IDK140" s="1"/>
      <c r="IDL140" s="1"/>
      <c r="IDM140" s="1"/>
      <c r="IDN140" s="1"/>
      <c r="IDO140" s="1"/>
      <c r="IDP140" s="1"/>
      <c r="IDQ140" s="1"/>
      <c r="IDR140" s="1"/>
      <c r="IDS140" s="1"/>
      <c r="IDT140" s="1"/>
      <c r="IDU140" s="1"/>
      <c r="IDV140" s="1"/>
      <c r="IDW140" s="1"/>
      <c r="IDX140" s="1"/>
      <c r="IDY140" s="1"/>
      <c r="IDZ140" s="1"/>
      <c r="IEA140" s="1"/>
      <c r="IEB140" s="1"/>
      <c r="IEC140" s="1"/>
      <c r="IED140" s="1"/>
      <c r="IEE140" s="1"/>
      <c r="IEF140" s="1"/>
      <c r="IEG140" s="1"/>
      <c r="IEH140" s="1"/>
      <c r="IEI140" s="1"/>
      <c r="IEJ140" s="1"/>
      <c r="IEK140" s="1"/>
      <c r="IEL140" s="1"/>
      <c r="IEM140" s="1"/>
      <c r="IEN140" s="1"/>
      <c r="IEO140" s="1"/>
      <c r="IEP140" s="1"/>
      <c r="IEQ140" s="1"/>
      <c r="IER140" s="1"/>
      <c r="IES140" s="1"/>
      <c r="IET140" s="1"/>
      <c r="IEU140" s="1"/>
      <c r="IEV140" s="1"/>
      <c r="IEW140" s="1"/>
      <c r="IEX140" s="1"/>
      <c r="IEY140" s="1"/>
      <c r="IEZ140" s="1"/>
      <c r="IFA140" s="1"/>
      <c r="IFB140" s="1"/>
      <c r="IFC140" s="1"/>
      <c r="IFD140" s="1"/>
      <c r="IFE140" s="1"/>
      <c r="IFF140" s="1"/>
      <c r="IFG140" s="1"/>
      <c r="IFH140" s="1"/>
      <c r="IFI140" s="1"/>
      <c r="IFJ140" s="1"/>
      <c r="IFK140" s="1"/>
      <c r="IFL140" s="1"/>
      <c r="IFM140" s="1"/>
      <c r="IFN140" s="1"/>
      <c r="IFO140" s="1"/>
      <c r="IFP140" s="1"/>
      <c r="IFQ140" s="1"/>
      <c r="IFR140" s="1"/>
      <c r="IFS140" s="1"/>
      <c r="IFT140" s="1"/>
      <c r="IFU140" s="1"/>
      <c r="IFV140" s="1"/>
      <c r="IFW140" s="1"/>
      <c r="IFX140" s="1"/>
      <c r="IFY140" s="1"/>
      <c r="IFZ140" s="1"/>
      <c r="IGA140" s="1"/>
      <c r="IGB140" s="1"/>
      <c r="IGC140" s="1"/>
      <c r="IGD140" s="1"/>
      <c r="IGE140" s="1"/>
      <c r="IGF140" s="1"/>
      <c r="IGG140" s="1"/>
      <c r="IGH140" s="1"/>
      <c r="IGI140" s="1"/>
      <c r="IGJ140" s="1"/>
      <c r="IGK140" s="1"/>
      <c r="IGL140" s="1"/>
      <c r="IGM140" s="1"/>
      <c r="IGN140" s="1"/>
      <c r="IGO140" s="1"/>
      <c r="IGP140" s="1"/>
      <c r="IGQ140" s="1"/>
      <c r="IGR140" s="1"/>
      <c r="IGS140" s="1"/>
      <c r="IGT140" s="1"/>
      <c r="IGU140" s="1"/>
      <c r="IGV140" s="1"/>
      <c r="IGW140" s="1"/>
      <c r="IGX140" s="1"/>
      <c r="IGY140" s="1"/>
      <c r="IGZ140" s="1"/>
      <c r="IHA140" s="1"/>
      <c r="IHB140" s="1"/>
      <c r="IHC140" s="1"/>
      <c r="IHD140" s="1"/>
      <c r="IHE140" s="1"/>
      <c r="IHF140" s="1"/>
      <c r="IHG140" s="1"/>
      <c r="IHH140" s="1"/>
      <c r="IHI140" s="1"/>
      <c r="IHJ140" s="1"/>
      <c r="IHK140" s="1"/>
      <c r="IHL140" s="1"/>
      <c r="IHM140" s="1"/>
      <c r="IHN140" s="1"/>
      <c r="IHO140" s="1"/>
      <c r="IHP140" s="1"/>
      <c r="IHQ140" s="1"/>
      <c r="IHR140" s="1"/>
      <c r="IHS140" s="1"/>
      <c r="IHT140" s="1"/>
      <c r="IHU140" s="1"/>
      <c r="IHV140" s="1"/>
      <c r="IHW140" s="1"/>
      <c r="IHX140" s="1"/>
      <c r="IHY140" s="1"/>
      <c r="IHZ140" s="1"/>
      <c r="IIA140" s="1"/>
      <c r="IIB140" s="1"/>
      <c r="IIC140" s="1"/>
      <c r="IID140" s="1"/>
      <c r="IIE140" s="1"/>
      <c r="IIF140" s="1"/>
      <c r="IIG140" s="1"/>
      <c r="IIH140" s="1"/>
      <c r="III140" s="1"/>
      <c r="IIJ140" s="1"/>
      <c r="IIK140" s="1"/>
      <c r="IIL140" s="1"/>
      <c r="IIM140" s="1"/>
      <c r="IIN140" s="1"/>
      <c r="IIO140" s="1"/>
      <c r="IIP140" s="1"/>
      <c r="IIQ140" s="1"/>
      <c r="IIR140" s="1"/>
      <c r="IIS140" s="1"/>
      <c r="IIT140" s="1"/>
      <c r="IIU140" s="1"/>
      <c r="IIV140" s="1"/>
      <c r="IIW140" s="1"/>
      <c r="IIX140" s="1"/>
      <c r="IIY140" s="1"/>
      <c r="IIZ140" s="1"/>
      <c r="IJA140" s="1"/>
      <c r="IJB140" s="1"/>
      <c r="IJC140" s="1"/>
      <c r="IJD140" s="1"/>
      <c r="IJE140" s="1"/>
      <c r="IJF140" s="1"/>
      <c r="IJG140" s="1"/>
      <c r="IJH140" s="1"/>
      <c r="IJI140" s="1"/>
      <c r="IJJ140" s="1"/>
      <c r="IJK140" s="1"/>
      <c r="IJL140" s="1"/>
      <c r="IJM140" s="1"/>
      <c r="IJN140" s="1"/>
      <c r="IJO140" s="1"/>
      <c r="IJP140" s="1"/>
      <c r="IJQ140" s="1"/>
      <c r="IJR140" s="1"/>
      <c r="IJS140" s="1"/>
      <c r="IJT140" s="1"/>
      <c r="IJU140" s="1"/>
      <c r="IJV140" s="1"/>
      <c r="IJW140" s="1"/>
      <c r="IJX140" s="1"/>
      <c r="IJY140" s="1"/>
      <c r="IJZ140" s="1"/>
      <c r="IKA140" s="1"/>
      <c r="IKB140" s="1"/>
      <c r="IKC140" s="1"/>
      <c r="IKD140" s="1"/>
      <c r="IKE140" s="1"/>
      <c r="IKF140" s="1"/>
      <c r="IKG140" s="1"/>
      <c r="IKH140" s="1"/>
      <c r="IKI140" s="1"/>
      <c r="IKJ140" s="1"/>
      <c r="IKK140" s="1"/>
      <c r="IKL140" s="1"/>
      <c r="IKM140" s="1"/>
      <c r="IKN140" s="1"/>
      <c r="IKO140" s="1"/>
      <c r="IKP140" s="1"/>
      <c r="IKQ140" s="1"/>
      <c r="IKR140" s="1"/>
      <c r="IKS140" s="1"/>
      <c r="IKT140" s="1"/>
      <c r="IKU140" s="1"/>
      <c r="IKV140" s="1"/>
      <c r="IKW140" s="1"/>
      <c r="IKX140" s="1"/>
      <c r="IKY140" s="1"/>
      <c r="IKZ140" s="1"/>
      <c r="ILA140" s="1"/>
      <c r="ILB140" s="1"/>
      <c r="ILC140" s="1"/>
      <c r="ILD140" s="1"/>
      <c r="ILE140" s="1"/>
      <c r="ILF140" s="1"/>
      <c r="ILG140" s="1"/>
      <c r="ILH140" s="1"/>
      <c r="ILI140" s="1"/>
      <c r="ILJ140" s="1"/>
      <c r="ILK140" s="1"/>
      <c r="ILL140" s="1"/>
      <c r="ILM140" s="1"/>
      <c r="ILN140" s="1"/>
      <c r="ILO140" s="1"/>
      <c r="ILP140" s="1"/>
      <c r="ILQ140" s="1"/>
      <c r="ILR140" s="1"/>
      <c r="ILS140" s="1"/>
      <c r="ILT140" s="1"/>
      <c r="ILU140" s="1"/>
      <c r="ILV140" s="1"/>
      <c r="ILW140" s="1"/>
      <c r="ILX140" s="1"/>
      <c r="ILY140" s="1"/>
      <c r="ILZ140" s="1"/>
      <c r="IMA140" s="1"/>
      <c r="IMB140" s="1"/>
      <c r="IMC140" s="1"/>
      <c r="IMD140" s="1"/>
      <c r="IME140" s="1"/>
      <c r="IMF140" s="1"/>
      <c r="IMG140" s="1"/>
      <c r="IMH140" s="1"/>
      <c r="IMI140" s="1"/>
      <c r="IMJ140" s="1"/>
      <c r="IMK140" s="1"/>
      <c r="IML140" s="1"/>
      <c r="IMM140" s="1"/>
      <c r="IMN140" s="1"/>
      <c r="IMO140" s="1"/>
      <c r="IMP140" s="1"/>
      <c r="IMQ140" s="1"/>
      <c r="IMR140" s="1"/>
      <c r="IMS140" s="1"/>
      <c r="IMT140" s="1"/>
      <c r="IMU140" s="1"/>
      <c r="IMV140" s="1"/>
      <c r="IMW140" s="1"/>
      <c r="IMX140" s="1"/>
      <c r="IMY140" s="1"/>
      <c r="IMZ140" s="1"/>
      <c r="INA140" s="1"/>
      <c r="INB140" s="1"/>
      <c r="INC140" s="1"/>
      <c r="IND140" s="1"/>
      <c r="INE140" s="1"/>
      <c r="INF140" s="1"/>
      <c r="ING140" s="1"/>
      <c r="INH140" s="1"/>
      <c r="INI140" s="1"/>
      <c r="INJ140" s="1"/>
      <c r="INK140" s="1"/>
      <c r="INL140" s="1"/>
      <c r="INM140" s="1"/>
      <c r="INN140" s="1"/>
      <c r="INO140" s="1"/>
      <c r="INP140" s="1"/>
      <c r="INQ140" s="1"/>
      <c r="INR140" s="1"/>
      <c r="INS140" s="1"/>
      <c r="INT140" s="1"/>
      <c r="INU140" s="1"/>
      <c r="INV140" s="1"/>
      <c r="INW140" s="1"/>
      <c r="INX140" s="1"/>
      <c r="INY140" s="1"/>
      <c r="INZ140" s="1"/>
      <c r="IOA140" s="1"/>
      <c r="IOB140" s="1"/>
      <c r="IOC140" s="1"/>
      <c r="IOD140" s="1"/>
      <c r="IOE140" s="1"/>
      <c r="IOF140" s="1"/>
      <c r="IOG140" s="1"/>
      <c r="IOH140" s="1"/>
      <c r="IOI140" s="1"/>
      <c r="IOJ140" s="1"/>
      <c r="IOK140" s="1"/>
      <c r="IOL140" s="1"/>
      <c r="IOM140" s="1"/>
      <c r="ION140" s="1"/>
      <c r="IOO140" s="1"/>
      <c r="IOP140" s="1"/>
      <c r="IOQ140" s="1"/>
      <c r="IOR140" s="1"/>
      <c r="IOS140" s="1"/>
      <c r="IOT140" s="1"/>
      <c r="IOU140" s="1"/>
      <c r="IOV140" s="1"/>
      <c r="IOW140" s="1"/>
      <c r="IOX140" s="1"/>
      <c r="IOY140" s="1"/>
      <c r="IOZ140" s="1"/>
      <c r="IPA140" s="1"/>
      <c r="IPB140" s="1"/>
      <c r="IPC140" s="1"/>
      <c r="IPD140" s="1"/>
      <c r="IPE140" s="1"/>
      <c r="IPF140" s="1"/>
      <c r="IPG140" s="1"/>
      <c r="IPH140" s="1"/>
      <c r="IPI140" s="1"/>
      <c r="IPJ140" s="1"/>
      <c r="IPK140" s="1"/>
      <c r="IPL140" s="1"/>
      <c r="IPM140" s="1"/>
      <c r="IPN140" s="1"/>
      <c r="IPO140" s="1"/>
      <c r="IPP140" s="1"/>
      <c r="IPQ140" s="1"/>
      <c r="IPR140" s="1"/>
      <c r="IPS140" s="1"/>
      <c r="IPT140" s="1"/>
      <c r="IPU140" s="1"/>
      <c r="IPV140" s="1"/>
      <c r="IPW140" s="1"/>
      <c r="IPX140" s="1"/>
      <c r="IPY140" s="1"/>
      <c r="IPZ140" s="1"/>
      <c r="IQA140" s="1"/>
      <c r="IQB140" s="1"/>
      <c r="IQC140" s="1"/>
      <c r="IQD140" s="1"/>
      <c r="IQE140" s="1"/>
      <c r="IQF140" s="1"/>
      <c r="IQG140" s="1"/>
      <c r="IQH140" s="1"/>
      <c r="IQI140" s="1"/>
      <c r="IQJ140" s="1"/>
      <c r="IQK140" s="1"/>
      <c r="IQL140" s="1"/>
      <c r="IQM140" s="1"/>
      <c r="IQN140" s="1"/>
      <c r="IQO140" s="1"/>
      <c r="IQP140" s="1"/>
      <c r="IQQ140" s="1"/>
      <c r="IQR140" s="1"/>
      <c r="IQS140" s="1"/>
      <c r="IQT140" s="1"/>
      <c r="IQU140" s="1"/>
      <c r="IQV140" s="1"/>
      <c r="IQW140" s="1"/>
      <c r="IQX140" s="1"/>
      <c r="IQY140" s="1"/>
      <c r="IQZ140" s="1"/>
      <c r="IRA140" s="1"/>
      <c r="IRB140" s="1"/>
      <c r="IRC140" s="1"/>
      <c r="IRD140" s="1"/>
      <c r="IRE140" s="1"/>
      <c r="IRF140" s="1"/>
      <c r="IRG140" s="1"/>
      <c r="IRH140" s="1"/>
      <c r="IRI140" s="1"/>
      <c r="IRJ140" s="1"/>
      <c r="IRK140" s="1"/>
      <c r="IRL140" s="1"/>
      <c r="IRM140" s="1"/>
      <c r="IRN140" s="1"/>
      <c r="IRO140" s="1"/>
      <c r="IRP140" s="1"/>
      <c r="IRQ140" s="1"/>
      <c r="IRR140" s="1"/>
      <c r="IRS140" s="1"/>
      <c r="IRT140" s="1"/>
      <c r="IRU140" s="1"/>
      <c r="IRV140" s="1"/>
      <c r="IRW140" s="1"/>
      <c r="IRX140" s="1"/>
      <c r="IRY140" s="1"/>
      <c r="IRZ140" s="1"/>
      <c r="ISA140" s="1"/>
      <c r="ISB140" s="1"/>
      <c r="ISC140" s="1"/>
      <c r="ISD140" s="1"/>
      <c r="ISE140" s="1"/>
      <c r="ISF140" s="1"/>
      <c r="ISG140" s="1"/>
      <c r="ISH140" s="1"/>
      <c r="ISI140" s="1"/>
      <c r="ISJ140" s="1"/>
      <c r="ISK140" s="1"/>
      <c r="ISL140" s="1"/>
      <c r="ISM140" s="1"/>
      <c r="ISN140" s="1"/>
      <c r="ISO140" s="1"/>
      <c r="ISP140" s="1"/>
      <c r="ISQ140" s="1"/>
      <c r="ISR140" s="1"/>
      <c r="ISS140" s="1"/>
      <c r="IST140" s="1"/>
      <c r="ISU140" s="1"/>
      <c r="ISV140" s="1"/>
      <c r="ISW140" s="1"/>
      <c r="ISX140" s="1"/>
      <c r="ISY140" s="1"/>
      <c r="ISZ140" s="1"/>
      <c r="ITA140" s="1"/>
      <c r="ITB140" s="1"/>
      <c r="ITC140" s="1"/>
      <c r="ITD140" s="1"/>
      <c r="ITE140" s="1"/>
      <c r="ITF140" s="1"/>
      <c r="ITG140" s="1"/>
      <c r="ITH140" s="1"/>
      <c r="ITI140" s="1"/>
      <c r="ITJ140" s="1"/>
      <c r="ITK140" s="1"/>
      <c r="ITL140" s="1"/>
      <c r="ITM140" s="1"/>
      <c r="ITN140" s="1"/>
      <c r="ITO140" s="1"/>
      <c r="ITP140" s="1"/>
      <c r="ITQ140" s="1"/>
      <c r="ITR140" s="1"/>
      <c r="ITS140" s="1"/>
      <c r="ITT140" s="1"/>
      <c r="ITU140" s="1"/>
      <c r="ITV140" s="1"/>
      <c r="ITW140" s="1"/>
      <c r="ITX140" s="1"/>
      <c r="ITY140" s="1"/>
      <c r="ITZ140" s="1"/>
      <c r="IUA140" s="1"/>
      <c r="IUB140" s="1"/>
      <c r="IUC140" s="1"/>
      <c r="IUD140" s="1"/>
      <c r="IUE140" s="1"/>
      <c r="IUF140" s="1"/>
      <c r="IUG140" s="1"/>
      <c r="IUH140" s="1"/>
      <c r="IUI140" s="1"/>
      <c r="IUJ140" s="1"/>
      <c r="IUK140" s="1"/>
      <c r="IUL140" s="1"/>
      <c r="IUM140" s="1"/>
      <c r="IUN140" s="1"/>
      <c r="IUO140" s="1"/>
      <c r="IUP140" s="1"/>
      <c r="IUQ140" s="1"/>
      <c r="IUR140" s="1"/>
      <c r="IUS140" s="1"/>
      <c r="IUT140" s="1"/>
      <c r="IUU140" s="1"/>
      <c r="IUV140" s="1"/>
      <c r="IUW140" s="1"/>
      <c r="IUX140" s="1"/>
      <c r="IUY140" s="1"/>
      <c r="IUZ140" s="1"/>
      <c r="IVA140" s="1"/>
      <c r="IVB140" s="1"/>
      <c r="IVC140" s="1"/>
      <c r="IVD140" s="1"/>
      <c r="IVE140" s="1"/>
      <c r="IVF140" s="1"/>
      <c r="IVG140" s="1"/>
      <c r="IVH140" s="1"/>
      <c r="IVI140" s="1"/>
      <c r="IVJ140" s="1"/>
      <c r="IVK140" s="1"/>
      <c r="IVL140" s="1"/>
      <c r="IVM140" s="1"/>
      <c r="IVN140" s="1"/>
      <c r="IVO140" s="1"/>
      <c r="IVP140" s="1"/>
      <c r="IVQ140" s="1"/>
      <c r="IVR140" s="1"/>
      <c r="IVS140" s="1"/>
      <c r="IVT140" s="1"/>
      <c r="IVU140" s="1"/>
      <c r="IVV140" s="1"/>
      <c r="IVW140" s="1"/>
      <c r="IVX140" s="1"/>
      <c r="IVY140" s="1"/>
      <c r="IVZ140" s="1"/>
      <c r="IWA140" s="1"/>
      <c r="IWB140" s="1"/>
      <c r="IWC140" s="1"/>
      <c r="IWD140" s="1"/>
      <c r="IWE140" s="1"/>
      <c r="IWF140" s="1"/>
      <c r="IWG140" s="1"/>
      <c r="IWH140" s="1"/>
      <c r="IWI140" s="1"/>
      <c r="IWJ140" s="1"/>
      <c r="IWK140" s="1"/>
      <c r="IWL140" s="1"/>
      <c r="IWM140" s="1"/>
      <c r="IWN140" s="1"/>
      <c r="IWO140" s="1"/>
      <c r="IWP140" s="1"/>
      <c r="IWQ140" s="1"/>
      <c r="IWR140" s="1"/>
      <c r="IWS140" s="1"/>
      <c r="IWT140" s="1"/>
      <c r="IWU140" s="1"/>
      <c r="IWV140" s="1"/>
      <c r="IWW140" s="1"/>
      <c r="IWX140" s="1"/>
      <c r="IWY140" s="1"/>
      <c r="IWZ140" s="1"/>
      <c r="IXA140" s="1"/>
      <c r="IXB140" s="1"/>
      <c r="IXC140" s="1"/>
      <c r="IXD140" s="1"/>
      <c r="IXE140" s="1"/>
      <c r="IXF140" s="1"/>
      <c r="IXG140" s="1"/>
      <c r="IXH140" s="1"/>
      <c r="IXI140" s="1"/>
      <c r="IXJ140" s="1"/>
      <c r="IXK140" s="1"/>
      <c r="IXL140" s="1"/>
      <c r="IXM140" s="1"/>
      <c r="IXN140" s="1"/>
      <c r="IXO140" s="1"/>
      <c r="IXP140" s="1"/>
      <c r="IXQ140" s="1"/>
      <c r="IXR140" s="1"/>
      <c r="IXS140" s="1"/>
      <c r="IXT140" s="1"/>
      <c r="IXU140" s="1"/>
      <c r="IXV140" s="1"/>
      <c r="IXW140" s="1"/>
      <c r="IXX140" s="1"/>
      <c r="IXY140" s="1"/>
      <c r="IXZ140" s="1"/>
      <c r="IYA140" s="1"/>
      <c r="IYB140" s="1"/>
      <c r="IYC140" s="1"/>
      <c r="IYD140" s="1"/>
      <c r="IYE140" s="1"/>
      <c r="IYF140" s="1"/>
      <c r="IYG140" s="1"/>
      <c r="IYH140" s="1"/>
      <c r="IYI140" s="1"/>
      <c r="IYJ140" s="1"/>
      <c r="IYK140" s="1"/>
      <c r="IYL140" s="1"/>
      <c r="IYM140" s="1"/>
      <c r="IYN140" s="1"/>
      <c r="IYO140" s="1"/>
      <c r="IYP140" s="1"/>
      <c r="IYQ140" s="1"/>
      <c r="IYR140" s="1"/>
      <c r="IYS140" s="1"/>
      <c r="IYT140" s="1"/>
      <c r="IYU140" s="1"/>
      <c r="IYV140" s="1"/>
      <c r="IYW140" s="1"/>
      <c r="IYX140" s="1"/>
      <c r="IYY140" s="1"/>
      <c r="IYZ140" s="1"/>
      <c r="IZA140" s="1"/>
      <c r="IZB140" s="1"/>
      <c r="IZC140" s="1"/>
      <c r="IZD140" s="1"/>
      <c r="IZE140" s="1"/>
      <c r="IZF140" s="1"/>
      <c r="IZG140" s="1"/>
      <c r="IZH140" s="1"/>
      <c r="IZI140" s="1"/>
      <c r="IZJ140" s="1"/>
      <c r="IZK140" s="1"/>
      <c r="IZL140" s="1"/>
      <c r="IZM140" s="1"/>
      <c r="IZN140" s="1"/>
      <c r="IZO140" s="1"/>
      <c r="IZP140" s="1"/>
      <c r="IZQ140" s="1"/>
      <c r="IZR140" s="1"/>
      <c r="IZS140" s="1"/>
      <c r="IZT140" s="1"/>
      <c r="IZU140" s="1"/>
      <c r="IZV140" s="1"/>
      <c r="IZW140" s="1"/>
      <c r="IZX140" s="1"/>
      <c r="IZY140" s="1"/>
      <c r="IZZ140" s="1"/>
      <c r="JAA140" s="1"/>
      <c r="JAB140" s="1"/>
      <c r="JAC140" s="1"/>
      <c r="JAD140" s="1"/>
      <c r="JAE140" s="1"/>
      <c r="JAF140" s="1"/>
      <c r="JAG140" s="1"/>
      <c r="JAH140" s="1"/>
      <c r="JAI140" s="1"/>
      <c r="JAJ140" s="1"/>
      <c r="JAK140" s="1"/>
      <c r="JAL140" s="1"/>
      <c r="JAM140" s="1"/>
      <c r="JAN140" s="1"/>
      <c r="JAO140" s="1"/>
      <c r="JAP140" s="1"/>
      <c r="JAQ140" s="1"/>
      <c r="JAR140" s="1"/>
      <c r="JAS140" s="1"/>
      <c r="JAT140" s="1"/>
      <c r="JAU140" s="1"/>
      <c r="JAV140" s="1"/>
      <c r="JAW140" s="1"/>
      <c r="JAX140" s="1"/>
      <c r="JAY140" s="1"/>
      <c r="JAZ140" s="1"/>
      <c r="JBA140" s="1"/>
      <c r="JBB140" s="1"/>
      <c r="JBC140" s="1"/>
      <c r="JBD140" s="1"/>
      <c r="JBE140" s="1"/>
      <c r="JBF140" s="1"/>
      <c r="JBG140" s="1"/>
      <c r="JBH140" s="1"/>
      <c r="JBI140" s="1"/>
      <c r="JBJ140" s="1"/>
      <c r="JBK140" s="1"/>
      <c r="JBL140" s="1"/>
      <c r="JBM140" s="1"/>
      <c r="JBN140" s="1"/>
      <c r="JBO140" s="1"/>
      <c r="JBP140" s="1"/>
      <c r="JBQ140" s="1"/>
      <c r="JBR140" s="1"/>
      <c r="JBS140" s="1"/>
      <c r="JBT140" s="1"/>
      <c r="JBU140" s="1"/>
      <c r="JBV140" s="1"/>
      <c r="JBW140" s="1"/>
      <c r="JBX140" s="1"/>
      <c r="JBY140" s="1"/>
      <c r="JBZ140" s="1"/>
      <c r="JCA140" s="1"/>
      <c r="JCB140" s="1"/>
      <c r="JCC140" s="1"/>
      <c r="JCD140" s="1"/>
      <c r="JCE140" s="1"/>
      <c r="JCF140" s="1"/>
      <c r="JCG140" s="1"/>
      <c r="JCH140" s="1"/>
      <c r="JCI140" s="1"/>
      <c r="JCJ140" s="1"/>
      <c r="JCK140" s="1"/>
      <c r="JCL140" s="1"/>
      <c r="JCM140" s="1"/>
      <c r="JCN140" s="1"/>
      <c r="JCO140" s="1"/>
      <c r="JCP140" s="1"/>
      <c r="JCQ140" s="1"/>
      <c r="JCR140" s="1"/>
      <c r="JCS140" s="1"/>
      <c r="JCT140" s="1"/>
      <c r="JCU140" s="1"/>
      <c r="JCV140" s="1"/>
      <c r="JCW140" s="1"/>
      <c r="JCX140" s="1"/>
      <c r="JCY140" s="1"/>
      <c r="JCZ140" s="1"/>
      <c r="JDA140" s="1"/>
      <c r="JDB140" s="1"/>
      <c r="JDC140" s="1"/>
      <c r="JDD140" s="1"/>
      <c r="JDE140" s="1"/>
      <c r="JDF140" s="1"/>
      <c r="JDG140" s="1"/>
      <c r="JDH140" s="1"/>
      <c r="JDI140" s="1"/>
      <c r="JDJ140" s="1"/>
      <c r="JDK140" s="1"/>
      <c r="JDL140" s="1"/>
      <c r="JDM140" s="1"/>
      <c r="JDN140" s="1"/>
      <c r="JDO140" s="1"/>
      <c r="JDP140" s="1"/>
      <c r="JDQ140" s="1"/>
      <c r="JDR140" s="1"/>
      <c r="JDS140" s="1"/>
      <c r="JDT140" s="1"/>
      <c r="JDU140" s="1"/>
      <c r="JDV140" s="1"/>
      <c r="JDW140" s="1"/>
      <c r="JDX140" s="1"/>
      <c r="JDY140" s="1"/>
      <c r="JDZ140" s="1"/>
      <c r="JEA140" s="1"/>
      <c r="JEB140" s="1"/>
      <c r="JEC140" s="1"/>
      <c r="JED140" s="1"/>
      <c r="JEE140" s="1"/>
      <c r="JEF140" s="1"/>
      <c r="JEG140" s="1"/>
      <c r="JEH140" s="1"/>
      <c r="JEI140" s="1"/>
      <c r="JEJ140" s="1"/>
      <c r="JEK140" s="1"/>
      <c r="JEL140" s="1"/>
      <c r="JEM140" s="1"/>
      <c r="JEN140" s="1"/>
      <c r="JEO140" s="1"/>
      <c r="JEP140" s="1"/>
      <c r="JEQ140" s="1"/>
      <c r="JER140" s="1"/>
      <c r="JES140" s="1"/>
      <c r="JET140" s="1"/>
      <c r="JEU140" s="1"/>
      <c r="JEV140" s="1"/>
      <c r="JEW140" s="1"/>
      <c r="JEX140" s="1"/>
      <c r="JEY140" s="1"/>
      <c r="JEZ140" s="1"/>
      <c r="JFA140" s="1"/>
      <c r="JFB140" s="1"/>
      <c r="JFC140" s="1"/>
      <c r="JFD140" s="1"/>
      <c r="JFE140" s="1"/>
      <c r="JFF140" s="1"/>
      <c r="JFG140" s="1"/>
      <c r="JFH140" s="1"/>
      <c r="JFI140" s="1"/>
      <c r="JFJ140" s="1"/>
      <c r="JFK140" s="1"/>
      <c r="JFL140" s="1"/>
      <c r="JFM140" s="1"/>
      <c r="JFN140" s="1"/>
      <c r="JFO140" s="1"/>
      <c r="JFP140" s="1"/>
      <c r="JFQ140" s="1"/>
      <c r="JFR140" s="1"/>
      <c r="JFS140" s="1"/>
      <c r="JFT140" s="1"/>
      <c r="JFU140" s="1"/>
      <c r="JFV140" s="1"/>
      <c r="JFW140" s="1"/>
      <c r="JFX140" s="1"/>
      <c r="JFY140" s="1"/>
      <c r="JFZ140" s="1"/>
      <c r="JGA140" s="1"/>
      <c r="JGB140" s="1"/>
      <c r="JGC140" s="1"/>
      <c r="JGD140" s="1"/>
      <c r="JGE140" s="1"/>
      <c r="JGF140" s="1"/>
      <c r="JGG140" s="1"/>
      <c r="JGH140" s="1"/>
      <c r="JGI140" s="1"/>
      <c r="JGJ140" s="1"/>
      <c r="JGK140" s="1"/>
      <c r="JGL140" s="1"/>
      <c r="JGM140" s="1"/>
      <c r="JGN140" s="1"/>
      <c r="JGO140" s="1"/>
      <c r="JGP140" s="1"/>
      <c r="JGQ140" s="1"/>
      <c r="JGR140" s="1"/>
      <c r="JGS140" s="1"/>
      <c r="JGT140" s="1"/>
      <c r="JGU140" s="1"/>
      <c r="JGV140" s="1"/>
      <c r="JGW140" s="1"/>
      <c r="JGX140" s="1"/>
      <c r="JGY140" s="1"/>
      <c r="JGZ140" s="1"/>
      <c r="JHA140" s="1"/>
      <c r="JHB140" s="1"/>
      <c r="JHC140" s="1"/>
      <c r="JHD140" s="1"/>
      <c r="JHE140" s="1"/>
      <c r="JHF140" s="1"/>
      <c r="JHG140" s="1"/>
      <c r="JHH140" s="1"/>
      <c r="JHI140" s="1"/>
      <c r="JHJ140" s="1"/>
      <c r="JHK140" s="1"/>
      <c r="JHL140" s="1"/>
      <c r="JHM140" s="1"/>
      <c r="JHN140" s="1"/>
      <c r="JHO140" s="1"/>
      <c r="JHP140" s="1"/>
      <c r="JHQ140" s="1"/>
      <c r="JHR140" s="1"/>
      <c r="JHS140" s="1"/>
      <c r="JHT140" s="1"/>
      <c r="JHU140" s="1"/>
      <c r="JHV140" s="1"/>
      <c r="JHW140" s="1"/>
      <c r="JHX140" s="1"/>
      <c r="JHY140" s="1"/>
      <c r="JHZ140" s="1"/>
      <c r="JIA140" s="1"/>
      <c r="JIB140" s="1"/>
      <c r="JIC140" s="1"/>
      <c r="JID140" s="1"/>
      <c r="JIE140" s="1"/>
      <c r="JIF140" s="1"/>
      <c r="JIG140" s="1"/>
      <c r="JIH140" s="1"/>
      <c r="JII140" s="1"/>
      <c r="JIJ140" s="1"/>
      <c r="JIK140" s="1"/>
      <c r="JIL140" s="1"/>
      <c r="JIM140" s="1"/>
      <c r="JIN140" s="1"/>
      <c r="JIO140" s="1"/>
      <c r="JIP140" s="1"/>
      <c r="JIQ140" s="1"/>
      <c r="JIR140" s="1"/>
      <c r="JIS140" s="1"/>
      <c r="JIT140" s="1"/>
      <c r="JIU140" s="1"/>
      <c r="JIV140" s="1"/>
      <c r="JIW140" s="1"/>
      <c r="JIX140" s="1"/>
      <c r="JIY140" s="1"/>
      <c r="JIZ140" s="1"/>
      <c r="JJA140" s="1"/>
      <c r="JJB140" s="1"/>
      <c r="JJC140" s="1"/>
      <c r="JJD140" s="1"/>
      <c r="JJE140" s="1"/>
      <c r="JJF140" s="1"/>
      <c r="JJG140" s="1"/>
      <c r="JJH140" s="1"/>
      <c r="JJI140" s="1"/>
      <c r="JJJ140" s="1"/>
      <c r="JJK140" s="1"/>
      <c r="JJL140" s="1"/>
      <c r="JJM140" s="1"/>
      <c r="JJN140" s="1"/>
      <c r="JJO140" s="1"/>
      <c r="JJP140" s="1"/>
      <c r="JJQ140" s="1"/>
      <c r="JJR140" s="1"/>
      <c r="JJS140" s="1"/>
      <c r="JJT140" s="1"/>
      <c r="JJU140" s="1"/>
      <c r="JJV140" s="1"/>
      <c r="JJW140" s="1"/>
      <c r="JJX140" s="1"/>
      <c r="JJY140" s="1"/>
      <c r="JJZ140" s="1"/>
      <c r="JKA140" s="1"/>
      <c r="JKB140" s="1"/>
      <c r="JKC140" s="1"/>
      <c r="JKD140" s="1"/>
      <c r="JKE140" s="1"/>
      <c r="JKF140" s="1"/>
      <c r="JKG140" s="1"/>
      <c r="JKH140" s="1"/>
      <c r="JKI140" s="1"/>
      <c r="JKJ140" s="1"/>
      <c r="JKK140" s="1"/>
      <c r="JKL140" s="1"/>
      <c r="JKM140" s="1"/>
      <c r="JKN140" s="1"/>
      <c r="JKO140" s="1"/>
      <c r="JKP140" s="1"/>
      <c r="JKQ140" s="1"/>
      <c r="JKR140" s="1"/>
      <c r="JKS140" s="1"/>
      <c r="JKT140" s="1"/>
      <c r="JKU140" s="1"/>
      <c r="JKV140" s="1"/>
      <c r="JKW140" s="1"/>
      <c r="JKX140" s="1"/>
      <c r="JKY140" s="1"/>
      <c r="JKZ140" s="1"/>
      <c r="JLA140" s="1"/>
      <c r="JLB140" s="1"/>
      <c r="JLC140" s="1"/>
      <c r="JLD140" s="1"/>
      <c r="JLE140" s="1"/>
      <c r="JLF140" s="1"/>
      <c r="JLG140" s="1"/>
      <c r="JLH140" s="1"/>
      <c r="JLI140" s="1"/>
      <c r="JLJ140" s="1"/>
      <c r="JLK140" s="1"/>
      <c r="JLL140" s="1"/>
      <c r="JLM140" s="1"/>
      <c r="JLN140" s="1"/>
      <c r="JLO140" s="1"/>
      <c r="JLP140" s="1"/>
      <c r="JLQ140" s="1"/>
      <c r="JLR140" s="1"/>
      <c r="JLS140" s="1"/>
      <c r="JLT140" s="1"/>
      <c r="JLU140" s="1"/>
      <c r="JLV140" s="1"/>
      <c r="JLW140" s="1"/>
      <c r="JLX140" s="1"/>
      <c r="JLY140" s="1"/>
      <c r="JLZ140" s="1"/>
      <c r="JMA140" s="1"/>
      <c r="JMB140" s="1"/>
      <c r="JMC140" s="1"/>
      <c r="JMD140" s="1"/>
      <c r="JME140" s="1"/>
      <c r="JMF140" s="1"/>
      <c r="JMG140" s="1"/>
      <c r="JMH140" s="1"/>
      <c r="JMI140" s="1"/>
      <c r="JMJ140" s="1"/>
      <c r="JMK140" s="1"/>
      <c r="JML140" s="1"/>
      <c r="JMM140" s="1"/>
      <c r="JMN140" s="1"/>
      <c r="JMO140" s="1"/>
      <c r="JMP140" s="1"/>
      <c r="JMQ140" s="1"/>
      <c r="JMR140" s="1"/>
      <c r="JMS140" s="1"/>
      <c r="JMT140" s="1"/>
      <c r="JMU140" s="1"/>
      <c r="JMV140" s="1"/>
      <c r="JMW140" s="1"/>
      <c r="JMX140" s="1"/>
      <c r="JMY140" s="1"/>
      <c r="JMZ140" s="1"/>
      <c r="JNA140" s="1"/>
      <c r="JNB140" s="1"/>
      <c r="JNC140" s="1"/>
      <c r="JND140" s="1"/>
      <c r="JNE140" s="1"/>
      <c r="JNF140" s="1"/>
      <c r="JNG140" s="1"/>
      <c r="JNH140" s="1"/>
      <c r="JNI140" s="1"/>
      <c r="JNJ140" s="1"/>
      <c r="JNK140" s="1"/>
      <c r="JNL140" s="1"/>
      <c r="JNM140" s="1"/>
      <c r="JNN140" s="1"/>
      <c r="JNO140" s="1"/>
      <c r="JNP140" s="1"/>
      <c r="JNQ140" s="1"/>
      <c r="JNR140" s="1"/>
      <c r="JNS140" s="1"/>
      <c r="JNT140" s="1"/>
      <c r="JNU140" s="1"/>
      <c r="JNV140" s="1"/>
      <c r="JNW140" s="1"/>
      <c r="JNX140" s="1"/>
      <c r="JNY140" s="1"/>
      <c r="JNZ140" s="1"/>
      <c r="JOA140" s="1"/>
      <c r="JOB140" s="1"/>
      <c r="JOC140" s="1"/>
      <c r="JOD140" s="1"/>
      <c r="JOE140" s="1"/>
      <c r="JOF140" s="1"/>
      <c r="JOG140" s="1"/>
      <c r="JOH140" s="1"/>
      <c r="JOI140" s="1"/>
      <c r="JOJ140" s="1"/>
      <c r="JOK140" s="1"/>
      <c r="JOL140" s="1"/>
      <c r="JOM140" s="1"/>
      <c r="JON140" s="1"/>
      <c r="JOO140" s="1"/>
      <c r="JOP140" s="1"/>
      <c r="JOQ140" s="1"/>
      <c r="JOR140" s="1"/>
      <c r="JOS140" s="1"/>
      <c r="JOT140" s="1"/>
      <c r="JOU140" s="1"/>
      <c r="JOV140" s="1"/>
      <c r="JOW140" s="1"/>
      <c r="JOX140" s="1"/>
      <c r="JOY140" s="1"/>
      <c r="JOZ140" s="1"/>
      <c r="JPA140" s="1"/>
      <c r="JPB140" s="1"/>
      <c r="JPC140" s="1"/>
      <c r="JPD140" s="1"/>
      <c r="JPE140" s="1"/>
      <c r="JPF140" s="1"/>
      <c r="JPG140" s="1"/>
      <c r="JPH140" s="1"/>
      <c r="JPI140" s="1"/>
      <c r="JPJ140" s="1"/>
      <c r="JPK140" s="1"/>
      <c r="JPL140" s="1"/>
      <c r="JPM140" s="1"/>
      <c r="JPN140" s="1"/>
      <c r="JPO140" s="1"/>
      <c r="JPP140" s="1"/>
      <c r="JPQ140" s="1"/>
      <c r="JPR140" s="1"/>
      <c r="JPS140" s="1"/>
      <c r="JPT140" s="1"/>
      <c r="JPU140" s="1"/>
      <c r="JPV140" s="1"/>
      <c r="JPW140" s="1"/>
      <c r="JPX140" s="1"/>
      <c r="JPY140" s="1"/>
      <c r="JPZ140" s="1"/>
      <c r="JQA140" s="1"/>
      <c r="JQB140" s="1"/>
      <c r="JQC140" s="1"/>
      <c r="JQD140" s="1"/>
      <c r="JQE140" s="1"/>
      <c r="JQF140" s="1"/>
      <c r="JQG140" s="1"/>
      <c r="JQH140" s="1"/>
      <c r="JQI140" s="1"/>
      <c r="JQJ140" s="1"/>
      <c r="JQK140" s="1"/>
      <c r="JQL140" s="1"/>
      <c r="JQM140" s="1"/>
      <c r="JQN140" s="1"/>
      <c r="JQO140" s="1"/>
      <c r="JQP140" s="1"/>
      <c r="JQQ140" s="1"/>
      <c r="JQR140" s="1"/>
      <c r="JQS140" s="1"/>
      <c r="JQT140" s="1"/>
      <c r="JQU140" s="1"/>
      <c r="JQV140" s="1"/>
      <c r="JQW140" s="1"/>
      <c r="JQX140" s="1"/>
      <c r="JQY140" s="1"/>
      <c r="JQZ140" s="1"/>
      <c r="JRA140" s="1"/>
      <c r="JRB140" s="1"/>
      <c r="JRC140" s="1"/>
      <c r="JRD140" s="1"/>
      <c r="JRE140" s="1"/>
      <c r="JRF140" s="1"/>
      <c r="JRG140" s="1"/>
      <c r="JRH140" s="1"/>
      <c r="JRI140" s="1"/>
      <c r="JRJ140" s="1"/>
      <c r="JRK140" s="1"/>
      <c r="JRL140" s="1"/>
      <c r="JRM140" s="1"/>
      <c r="JRN140" s="1"/>
      <c r="JRO140" s="1"/>
      <c r="JRP140" s="1"/>
      <c r="JRQ140" s="1"/>
      <c r="JRR140" s="1"/>
      <c r="JRS140" s="1"/>
      <c r="JRT140" s="1"/>
      <c r="JRU140" s="1"/>
      <c r="JRV140" s="1"/>
      <c r="JRW140" s="1"/>
      <c r="JRX140" s="1"/>
      <c r="JRY140" s="1"/>
      <c r="JRZ140" s="1"/>
      <c r="JSA140" s="1"/>
      <c r="JSB140" s="1"/>
      <c r="JSC140" s="1"/>
      <c r="JSD140" s="1"/>
      <c r="JSE140" s="1"/>
      <c r="JSF140" s="1"/>
      <c r="JSG140" s="1"/>
      <c r="JSH140" s="1"/>
      <c r="JSI140" s="1"/>
      <c r="JSJ140" s="1"/>
      <c r="JSK140" s="1"/>
      <c r="JSL140" s="1"/>
      <c r="JSM140" s="1"/>
      <c r="JSN140" s="1"/>
      <c r="JSO140" s="1"/>
      <c r="JSP140" s="1"/>
      <c r="JSQ140" s="1"/>
      <c r="JSR140" s="1"/>
      <c r="JSS140" s="1"/>
      <c r="JST140" s="1"/>
      <c r="JSU140" s="1"/>
      <c r="JSV140" s="1"/>
      <c r="JSW140" s="1"/>
      <c r="JSX140" s="1"/>
      <c r="JSY140" s="1"/>
      <c r="JSZ140" s="1"/>
      <c r="JTA140" s="1"/>
      <c r="JTB140" s="1"/>
      <c r="JTC140" s="1"/>
      <c r="JTD140" s="1"/>
      <c r="JTE140" s="1"/>
      <c r="JTF140" s="1"/>
      <c r="JTG140" s="1"/>
      <c r="JTH140" s="1"/>
      <c r="JTI140" s="1"/>
      <c r="JTJ140" s="1"/>
      <c r="JTK140" s="1"/>
      <c r="JTL140" s="1"/>
      <c r="JTM140" s="1"/>
      <c r="JTN140" s="1"/>
      <c r="JTO140" s="1"/>
      <c r="JTP140" s="1"/>
      <c r="JTQ140" s="1"/>
      <c r="JTR140" s="1"/>
      <c r="JTS140" s="1"/>
      <c r="JTT140" s="1"/>
      <c r="JTU140" s="1"/>
      <c r="JTV140" s="1"/>
      <c r="JTW140" s="1"/>
      <c r="JTX140" s="1"/>
      <c r="JTY140" s="1"/>
      <c r="JTZ140" s="1"/>
      <c r="JUA140" s="1"/>
      <c r="JUB140" s="1"/>
      <c r="JUC140" s="1"/>
      <c r="JUD140" s="1"/>
      <c r="JUE140" s="1"/>
      <c r="JUF140" s="1"/>
      <c r="JUG140" s="1"/>
      <c r="JUH140" s="1"/>
      <c r="JUI140" s="1"/>
      <c r="JUJ140" s="1"/>
      <c r="JUK140" s="1"/>
      <c r="JUL140" s="1"/>
      <c r="JUM140" s="1"/>
      <c r="JUN140" s="1"/>
      <c r="JUO140" s="1"/>
      <c r="JUP140" s="1"/>
      <c r="JUQ140" s="1"/>
      <c r="JUR140" s="1"/>
      <c r="JUS140" s="1"/>
      <c r="JUT140" s="1"/>
      <c r="JUU140" s="1"/>
      <c r="JUV140" s="1"/>
      <c r="JUW140" s="1"/>
      <c r="JUX140" s="1"/>
      <c r="JUY140" s="1"/>
      <c r="JUZ140" s="1"/>
      <c r="JVA140" s="1"/>
      <c r="JVB140" s="1"/>
      <c r="JVC140" s="1"/>
      <c r="JVD140" s="1"/>
      <c r="JVE140" s="1"/>
      <c r="JVF140" s="1"/>
      <c r="JVG140" s="1"/>
      <c r="JVH140" s="1"/>
      <c r="JVI140" s="1"/>
      <c r="JVJ140" s="1"/>
      <c r="JVK140" s="1"/>
      <c r="JVL140" s="1"/>
      <c r="JVM140" s="1"/>
      <c r="JVN140" s="1"/>
      <c r="JVO140" s="1"/>
      <c r="JVP140" s="1"/>
      <c r="JVQ140" s="1"/>
      <c r="JVR140" s="1"/>
      <c r="JVS140" s="1"/>
      <c r="JVT140" s="1"/>
      <c r="JVU140" s="1"/>
      <c r="JVV140" s="1"/>
      <c r="JVW140" s="1"/>
      <c r="JVX140" s="1"/>
      <c r="JVY140" s="1"/>
      <c r="JVZ140" s="1"/>
      <c r="JWA140" s="1"/>
      <c r="JWB140" s="1"/>
      <c r="JWC140" s="1"/>
      <c r="JWD140" s="1"/>
      <c r="JWE140" s="1"/>
      <c r="JWF140" s="1"/>
      <c r="JWG140" s="1"/>
      <c r="JWH140" s="1"/>
      <c r="JWI140" s="1"/>
      <c r="JWJ140" s="1"/>
      <c r="JWK140" s="1"/>
      <c r="JWL140" s="1"/>
      <c r="JWM140" s="1"/>
      <c r="JWN140" s="1"/>
      <c r="JWO140" s="1"/>
      <c r="JWP140" s="1"/>
      <c r="JWQ140" s="1"/>
      <c r="JWR140" s="1"/>
      <c r="JWS140" s="1"/>
      <c r="JWT140" s="1"/>
      <c r="JWU140" s="1"/>
      <c r="JWV140" s="1"/>
      <c r="JWW140" s="1"/>
      <c r="JWX140" s="1"/>
      <c r="JWY140" s="1"/>
      <c r="JWZ140" s="1"/>
      <c r="JXA140" s="1"/>
      <c r="JXB140" s="1"/>
      <c r="JXC140" s="1"/>
      <c r="JXD140" s="1"/>
      <c r="JXE140" s="1"/>
      <c r="JXF140" s="1"/>
      <c r="JXG140" s="1"/>
      <c r="JXH140" s="1"/>
      <c r="JXI140" s="1"/>
      <c r="JXJ140" s="1"/>
      <c r="JXK140" s="1"/>
      <c r="JXL140" s="1"/>
      <c r="JXM140" s="1"/>
      <c r="JXN140" s="1"/>
      <c r="JXO140" s="1"/>
      <c r="JXP140" s="1"/>
      <c r="JXQ140" s="1"/>
      <c r="JXR140" s="1"/>
      <c r="JXS140" s="1"/>
      <c r="JXT140" s="1"/>
      <c r="JXU140" s="1"/>
      <c r="JXV140" s="1"/>
      <c r="JXW140" s="1"/>
      <c r="JXX140" s="1"/>
      <c r="JXY140" s="1"/>
      <c r="JXZ140" s="1"/>
      <c r="JYA140" s="1"/>
      <c r="JYB140" s="1"/>
      <c r="JYC140" s="1"/>
      <c r="JYD140" s="1"/>
      <c r="JYE140" s="1"/>
      <c r="JYF140" s="1"/>
      <c r="JYG140" s="1"/>
      <c r="JYH140" s="1"/>
      <c r="JYI140" s="1"/>
      <c r="JYJ140" s="1"/>
      <c r="JYK140" s="1"/>
      <c r="JYL140" s="1"/>
      <c r="JYM140" s="1"/>
      <c r="JYN140" s="1"/>
      <c r="JYO140" s="1"/>
      <c r="JYP140" s="1"/>
      <c r="JYQ140" s="1"/>
      <c r="JYR140" s="1"/>
      <c r="JYS140" s="1"/>
      <c r="JYT140" s="1"/>
      <c r="JYU140" s="1"/>
      <c r="JYV140" s="1"/>
      <c r="JYW140" s="1"/>
      <c r="JYX140" s="1"/>
      <c r="JYY140" s="1"/>
      <c r="JYZ140" s="1"/>
      <c r="JZA140" s="1"/>
      <c r="JZB140" s="1"/>
      <c r="JZC140" s="1"/>
      <c r="JZD140" s="1"/>
      <c r="JZE140" s="1"/>
      <c r="JZF140" s="1"/>
      <c r="JZG140" s="1"/>
      <c r="JZH140" s="1"/>
      <c r="JZI140" s="1"/>
      <c r="JZJ140" s="1"/>
      <c r="JZK140" s="1"/>
      <c r="JZL140" s="1"/>
      <c r="JZM140" s="1"/>
      <c r="JZN140" s="1"/>
      <c r="JZO140" s="1"/>
      <c r="JZP140" s="1"/>
      <c r="JZQ140" s="1"/>
      <c r="JZR140" s="1"/>
      <c r="JZS140" s="1"/>
      <c r="JZT140" s="1"/>
      <c r="JZU140" s="1"/>
      <c r="JZV140" s="1"/>
      <c r="JZW140" s="1"/>
      <c r="JZX140" s="1"/>
      <c r="JZY140" s="1"/>
      <c r="JZZ140" s="1"/>
      <c r="KAA140" s="1"/>
      <c r="KAB140" s="1"/>
      <c r="KAC140" s="1"/>
      <c r="KAD140" s="1"/>
      <c r="KAE140" s="1"/>
      <c r="KAF140" s="1"/>
      <c r="KAG140" s="1"/>
      <c r="KAH140" s="1"/>
      <c r="KAI140" s="1"/>
      <c r="KAJ140" s="1"/>
      <c r="KAK140" s="1"/>
      <c r="KAL140" s="1"/>
      <c r="KAM140" s="1"/>
      <c r="KAN140" s="1"/>
      <c r="KAO140" s="1"/>
      <c r="KAP140" s="1"/>
      <c r="KAQ140" s="1"/>
      <c r="KAR140" s="1"/>
      <c r="KAS140" s="1"/>
      <c r="KAT140" s="1"/>
      <c r="KAU140" s="1"/>
      <c r="KAV140" s="1"/>
      <c r="KAW140" s="1"/>
      <c r="KAX140" s="1"/>
      <c r="KAY140" s="1"/>
      <c r="KAZ140" s="1"/>
      <c r="KBA140" s="1"/>
      <c r="KBB140" s="1"/>
      <c r="KBC140" s="1"/>
      <c r="KBD140" s="1"/>
      <c r="KBE140" s="1"/>
      <c r="KBF140" s="1"/>
      <c r="KBG140" s="1"/>
      <c r="KBH140" s="1"/>
      <c r="KBI140" s="1"/>
      <c r="KBJ140" s="1"/>
      <c r="KBK140" s="1"/>
      <c r="KBL140" s="1"/>
      <c r="KBM140" s="1"/>
      <c r="KBN140" s="1"/>
      <c r="KBO140" s="1"/>
      <c r="KBP140" s="1"/>
      <c r="KBQ140" s="1"/>
      <c r="KBR140" s="1"/>
      <c r="KBS140" s="1"/>
      <c r="KBT140" s="1"/>
      <c r="KBU140" s="1"/>
      <c r="KBV140" s="1"/>
      <c r="KBW140" s="1"/>
      <c r="KBX140" s="1"/>
      <c r="KBY140" s="1"/>
      <c r="KBZ140" s="1"/>
      <c r="KCA140" s="1"/>
      <c r="KCB140" s="1"/>
      <c r="KCC140" s="1"/>
      <c r="KCD140" s="1"/>
      <c r="KCE140" s="1"/>
      <c r="KCF140" s="1"/>
      <c r="KCG140" s="1"/>
      <c r="KCH140" s="1"/>
      <c r="KCI140" s="1"/>
      <c r="KCJ140" s="1"/>
      <c r="KCK140" s="1"/>
      <c r="KCL140" s="1"/>
      <c r="KCM140" s="1"/>
      <c r="KCN140" s="1"/>
      <c r="KCO140" s="1"/>
      <c r="KCP140" s="1"/>
      <c r="KCQ140" s="1"/>
      <c r="KCR140" s="1"/>
      <c r="KCS140" s="1"/>
      <c r="KCT140" s="1"/>
      <c r="KCU140" s="1"/>
      <c r="KCV140" s="1"/>
      <c r="KCW140" s="1"/>
      <c r="KCX140" s="1"/>
      <c r="KCY140" s="1"/>
      <c r="KCZ140" s="1"/>
      <c r="KDA140" s="1"/>
      <c r="KDB140" s="1"/>
      <c r="KDC140" s="1"/>
      <c r="KDD140" s="1"/>
      <c r="KDE140" s="1"/>
      <c r="KDF140" s="1"/>
      <c r="KDG140" s="1"/>
      <c r="KDH140" s="1"/>
      <c r="KDI140" s="1"/>
      <c r="KDJ140" s="1"/>
      <c r="KDK140" s="1"/>
      <c r="KDL140" s="1"/>
      <c r="KDM140" s="1"/>
      <c r="KDN140" s="1"/>
      <c r="KDO140" s="1"/>
      <c r="KDP140" s="1"/>
      <c r="KDQ140" s="1"/>
      <c r="KDR140" s="1"/>
      <c r="KDS140" s="1"/>
      <c r="KDT140" s="1"/>
      <c r="KDU140" s="1"/>
      <c r="KDV140" s="1"/>
      <c r="KDW140" s="1"/>
      <c r="KDX140" s="1"/>
      <c r="KDY140" s="1"/>
      <c r="KDZ140" s="1"/>
      <c r="KEA140" s="1"/>
      <c r="KEB140" s="1"/>
      <c r="KEC140" s="1"/>
      <c r="KED140" s="1"/>
      <c r="KEE140" s="1"/>
      <c r="KEF140" s="1"/>
      <c r="KEG140" s="1"/>
      <c r="KEH140" s="1"/>
      <c r="KEI140" s="1"/>
      <c r="KEJ140" s="1"/>
      <c r="KEK140" s="1"/>
      <c r="KEL140" s="1"/>
      <c r="KEM140" s="1"/>
      <c r="KEN140" s="1"/>
      <c r="KEO140" s="1"/>
      <c r="KEP140" s="1"/>
      <c r="KEQ140" s="1"/>
      <c r="KER140" s="1"/>
      <c r="KES140" s="1"/>
      <c r="KET140" s="1"/>
      <c r="KEU140" s="1"/>
      <c r="KEV140" s="1"/>
      <c r="KEW140" s="1"/>
      <c r="KEX140" s="1"/>
      <c r="KEY140" s="1"/>
      <c r="KEZ140" s="1"/>
      <c r="KFA140" s="1"/>
      <c r="KFB140" s="1"/>
      <c r="KFC140" s="1"/>
      <c r="KFD140" s="1"/>
      <c r="KFE140" s="1"/>
      <c r="KFF140" s="1"/>
      <c r="KFG140" s="1"/>
      <c r="KFH140" s="1"/>
      <c r="KFI140" s="1"/>
      <c r="KFJ140" s="1"/>
      <c r="KFK140" s="1"/>
      <c r="KFL140" s="1"/>
      <c r="KFM140" s="1"/>
      <c r="KFN140" s="1"/>
      <c r="KFO140" s="1"/>
      <c r="KFP140" s="1"/>
      <c r="KFQ140" s="1"/>
      <c r="KFR140" s="1"/>
      <c r="KFS140" s="1"/>
      <c r="KFT140" s="1"/>
      <c r="KFU140" s="1"/>
      <c r="KFV140" s="1"/>
      <c r="KFW140" s="1"/>
      <c r="KFX140" s="1"/>
      <c r="KFY140" s="1"/>
      <c r="KFZ140" s="1"/>
      <c r="KGA140" s="1"/>
      <c r="KGB140" s="1"/>
      <c r="KGC140" s="1"/>
      <c r="KGD140" s="1"/>
      <c r="KGE140" s="1"/>
      <c r="KGF140" s="1"/>
      <c r="KGG140" s="1"/>
      <c r="KGH140" s="1"/>
      <c r="KGI140" s="1"/>
      <c r="KGJ140" s="1"/>
      <c r="KGK140" s="1"/>
      <c r="KGL140" s="1"/>
      <c r="KGM140" s="1"/>
      <c r="KGN140" s="1"/>
      <c r="KGO140" s="1"/>
      <c r="KGP140" s="1"/>
      <c r="KGQ140" s="1"/>
      <c r="KGR140" s="1"/>
      <c r="KGS140" s="1"/>
      <c r="KGT140" s="1"/>
      <c r="KGU140" s="1"/>
      <c r="KGV140" s="1"/>
      <c r="KGW140" s="1"/>
      <c r="KGX140" s="1"/>
      <c r="KGY140" s="1"/>
      <c r="KGZ140" s="1"/>
      <c r="KHA140" s="1"/>
      <c r="KHB140" s="1"/>
      <c r="KHC140" s="1"/>
      <c r="KHD140" s="1"/>
      <c r="KHE140" s="1"/>
      <c r="KHF140" s="1"/>
      <c r="KHG140" s="1"/>
      <c r="KHH140" s="1"/>
      <c r="KHI140" s="1"/>
      <c r="KHJ140" s="1"/>
      <c r="KHK140" s="1"/>
      <c r="KHL140" s="1"/>
      <c r="KHM140" s="1"/>
      <c r="KHN140" s="1"/>
      <c r="KHO140" s="1"/>
      <c r="KHP140" s="1"/>
      <c r="KHQ140" s="1"/>
      <c r="KHR140" s="1"/>
      <c r="KHS140" s="1"/>
      <c r="KHT140" s="1"/>
      <c r="KHU140" s="1"/>
      <c r="KHV140" s="1"/>
      <c r="KHW140" s="1"/>
      <c r="KHX140" s="1"/>
      <c r="KHY140" s="1"/>
      <c r="KHZ140" s="1"/>
      <c r="KIA140" s="1"/>
      <c r="KIB140" s="1"/>
      <c r="KIC140" s="1"/>
      <c r="KID140" s="1"/>
      <c r="KIE140" s="1"/>
      <c r="KIF140" s="1"/>
      <c r="KIG140" s="1"/>
      <c r="KIH140" s="1"/>
      <c r="KII140" s="1"/>
      <c r="KIJ140" s="1"/>
      <c r="KIK140" s="1"/>
      <c r="KIL140" s="1"/>
      <c r="KIM140" s="1"/>
      <c r="KIN140" s="1"/>
      <c r="KIO140" s="1"/>
      <c r="KIP140" s="1"/>
      <c r="KIQ140" s="1"/>
      <c r="KIR140" s="1"/>
      <c r="KIS140" s="1"/>
      <c r="KIT140" s="1"/>
      <c r="KIU140" s="1"/>
      <c r="KIV140" s="1"/>
      <c r="KIW140" s="1"/>
      <c r="KIX140" s="1"/>
      <c r="KIY140" s="1"/>
      <c r="KIZ140" s="1"/>
      <c r="KJA140" s="1"/>
      <c r="KJB140" s="1"/>
      <c r="KJC140" s="1"/>
      <c r="KJD140" s="1"/>
      <c r="KJE140" s="1"/>
      <c r="KJF140" s="1"/>
      <c r="KJG140" s="1"/>
      <c r="KJH140" s="1"/>
      <c r="KJI140" s="1"/>
      <c r="KJJ140" s="1"/>
      <c r="KJK140" s="1"/>
      <c r="KJL140" s="1"/>
      <c r="KJM140" s="1"/>
      <c r="KJN140" s="1"/>
      <c r="KJO140" s="1"/>
      <c r="KJP140" s="1"/>
      <c r="KJQ140" s="1"/>
      <c r="KJR140" s="1"/>
      <c r="KJS140" s="1"/>
      <c r="KJT140" s="1"/>
      <c r="KJU140" s="1"/>
      <c r="KJV140" s="1"/>
      <c r="KJW140" s="1"/>
      <c r="KJX140" s="1"/>
      <c r="KJY140" s="1"/>
      <c r="KJZ140" s="1"/>
      <c r="KKA140" s="1"/>
      <c r="KKB140" s="1"/>
      <c r="KKC140" s="1"/>
      <c r="KKD140" s="1"/>
      <c r="KKE140" s="1"/>
      <c r="KKF140" s="1"/>
      <c r="KKG140" s="1"/>
      <c r="KKH140" s="1"/>
      <c r="KKI140" s="1"/>
      <c r="KKJ140" s="1"/>
      <c r="KKK140" s="1"/>
      <c r="KKL140" s="1"/>
      <c r="KKM140" s="1"/>
      <c r="KKN140" s="1"/>
      <c r="KKO140" s="1"/>
      <c r="KKP140" s="1"/>
      <c r="KKQ140" s="1"/>
      <c r="KKR140" s="1"/>
      <c r="KKS140" s="1"/>
      <c r="KKT140" s="1"/>
      <c r="KKU140" s="1"/>
      <c r="KKV140" s="1"/>
      <c r="KKW140" s="1"/>
      <c r="KKX140" s="1"/>
      <c r="KKY140" s="1"/>
      <c r="KKZ140" s="1"/>
      <c r="KLA140" s="1"/>
      <c r="KLB140" s="1"/>
      <c r="KLC140" s="1"/>
      <c r="KLD140" s="1"/>
      <c r="KLE140" s="1"/>
      <c r="KLF140" s="1"/>
      <c r="KLG140" s="1"/>
      <c r="KLH140" s="1"/>
      <c r="KLI140" s="1"/>
      <c r="KLJ140" s="1"/>
      <c r="KLK140" s="1"/>
      <c r="KLL140" s="1"/>
      <c r="KLM140" s="1"/>
      <c r="KLN140" s="1"/>
      <c r="KLO140" s="1"/>
      <c r="KLP140" s="1"/>
      <c r="KLQ140" s="1"/>
      <c r="KLR140" s="1"/>
      <c r="KLS140" s="1"/>
      <c r="KLT140" s="1"/>
      <c r="KLU140" s="1"/>
      <c r="KLV140" s="1"/>
      <c r="KLW140" s="1"/>
      <c r="KLX140" s="1"/>
      <c r="KLY140" s="1"/>
      <c r="KLZ140" s="1"/>
      <c r="KMA140" s="1"/>
      <c r="KMB140" s="1"/>
      <c r="KMC140" s="1"/>
      <c r="KMD140" s="1"/>
      <c r="KME140" s="1"/>
      <c r="KMF140" s="1"/>
      <c r="KMG140" s="1"/>
      <c r="KMH140" s="1"/>
      <c r="KMI140" s="1"/>
      <c r="KMJ140" s="1"/>
      <c r="KMK140" s="1"/>
      <c r="KML140" s="1"/>
      <c r="KMM140" s="1"/>
      <c r="KMN140" s="1"/>
      <c r="KMO140" s="1"/>
      <c r="KMP140" s="1"/>
      <c r="KMQ140" s="1"/>
      <c r="KMR140" s="1"/>
      <c r="KMS140" s="1"/>
      <c r="KMT140" s="1"/>
      <c r="KMU140" s="1"/>
      <c r="KMV140" s="1"/>
      <c r="KMW140" s="1"/>
      <c r="KMX140" s="1"/>
      <c r="KMY140" s="1"/>
      <c r="KMZ140" s="1"/>
      <c r="KNA140" s="1"/>
      <c r="KNB140" s="1"/>
      <c r="KNC140" s="1"/>
      <c r="KND140" s="1"/>
      <c r="KNE140" s="1"/>
      <c r="KNF140" s="1"/>
      <c r="KNG140" s="1"/>
      <c r="KNH140" s="1"/>
      <c r="KNI140" s="1"/>
      <c r="KNJ140" s="1"/>
      <c r="KNK140" s="1"/>
      <c r="KNL140" s="1"/>
      <c r="KNM140" s="1"/>
      <c r="KNN140" s="1"/>
      <c r="KNO140" s="1"/>
      <c r="KNP140" s="1"/>
      <c r="KNQ140" s="1"/>
      <c r="KNR140" s="1"/>
      <c r="KNS140" s="1"/>
      <c r="KNT140" s="1"/>
      <c r="KNU140" s="1"/>
      <c r="KNV140" s="1"/>
      <c r="KNW140" s="1"/>
      <c r="KNX140" s="1"/>
      <c r="KNY140" s="1"/>
      <c r="KNZ140" s="1"/>
      <c r="KOA140" s="1"/>
      <c r="KOB140" s="1"/>
      <c r="KOC140" s="1"/>
      <c r="KOD140" s="1"/>
      <c r="KOE140" s="1"/>
      <c r="KOF140" s="1"/>
      <c r="KOG140" s="1"/>
      <c r="KOH140" s="1"/>
      <c r="KOI140" s="1"/>
      <c r="KOJ140" s="1"/>
      <c r="KOK140" s="1"/>
      <c r="KOL140" s="1"/>
      <c r="KOM140" s="1"/>
      <c r="KON140" s="1"/>
      <c r="KOO140" s="1"/>
      <c r="KOP140" s="1"/>
      <c r="KOQ140" s="1"/>
      <c r="KOR140" s="1"/>
      <c r="KOS140" s="1"/>
      <c r="KOT140" s="1"/>
      <c r="KOU140" s="1"/>
      <c r="KOV140" s="1"/>
      <c r="KOW140" s="1"/>
      <c r="KOX140" s="1"/>
      <c r="KOY140" s="1"/>
      <c r="KOZ140" s="1"/>
      <c r="KPA140" s="1"/>
      <c r="KPB140" s="1"/>
      <c r="KPC140" s="1"/>
      <c r="KPD140" s="1"/>
      <c r="KPE140" s="1"/>
      <c r="KPF140" s="1"/>
      <c r="KPG140" s="1"/>
      <c r="KPH140" s="1"/>
      <c r="KPI140" s="1"/>
      <c r="KPJ140" s="1"/>
      <c r="KPK140" s="1"/>
      <c r="KPL140" s="1"/>
      <c r="KPM140" s="1"/>
      <c r="KPN140" s="1"/>
      <c r="KPO140" s="1"/>
      <c r="KPP140" s="1"/>
      <c r="KPQ140" s="1"/>
      <c r="KPR140" s="1"/>
      <c r="KPS140" s="1"/>
      <c r="KPT140" s="1"/>
      <c r="KPU140" s="1"/>
      <c r="KPV140" s="1"/>
      <c r="KPW140" s="1"/>
      <c r="KPX140" s="1"/>
      <c r="KPY140" s="1"/>
      <c r="KPZ140" s="1"/>
      <c r="KQA140" s="1"/>
      <c r="KQB140" s="1"/>
      <c r="KQC140" s="1"/>
      <c r="KQD140" s="1"/>
      <c r="KQE140" s="1"/>
      <c r="KQF140" s="1"/>
      <c r="KQG140" s="1"/>
      <c r="KQH140" s="1"/>
      <c r="KQI140" s="1"/>
      <c r="KQJ140" s="1"/>
      <c r="KQK140" s="1"/>
      <c r="KQL140" s="1"/>
      <c r="KQM140" s="1"/>
      <c r="KQN140" s="1"/>
      <c r="KQO140" s="1"/>
      <c r="KQP140" s="1"/>
      <c r="KQQ140" s="1"/>
      <c r="KQR140" s="1"/>
      <c r="KQS140" s="1"/>
      <c r="KQT140" s="1"/>
      <c r="KQU140" s="1"/>
      <c r="KQV140" s="1"/>
      <c r="KQW140" s="1"/>
      <c r="KQX140" s="1"/>
      <c r="KQY140" s="1"/>
      <c r="KQZ140" s="1"/>
      <c r="KRA140" s="1"/>
      <c r="KRB140" s="1"/>
      <c r="KRC140" s="1"/>
      <c r="KRD140" s="1"/>
      <c r="KRE140" s="1"/>
      <c r="KRF140" s="1"/>
      <c r="KRG140" s="1"/>
      <c r="KRH140" s="1"/>
      <c r="KRI140" s="1"/>
      <c r="KRJ140" s="1"/>
      <c r="KRK140" s="1"/>
      <c r="KRL140" s="1"/>
      <c r="KRM140" s="1"/>
      <c r="KRN140" s="1"/>
      <c r="KRO140" s="1"/>
      <c r="KRP140" s="1"/>
      <c r="KRQ140" s="1"/>
      <c r="KRR140" s="1"/>
      <c r="KRS140" s="1"/>
      <c r="KRT140" s="1"/>
      <c r="KRU140" s="1"/>
      <c r="KRV140" s="1"/>
      <c r="KRW140" s="1"/>
      <c r="KRX140" s="1"/>
      <c r="KRY140" s="1"/>
      <c r="KRZ140" s="1"/>
      <c r="KSA140" s="1"/>
      <c r="KSB140" s="1"/>
      <c r="KSC140" s="1"/>
      <c r="KSD140" s="1"/>
      <c r="KSE140" s="1"/>
      <c r="KSF140" s="1"/>
      <c r="KSG140" s="1"/>
      <c r="KSH140" s="1"/>
      <c r="KSI140" s="1"/>
      <c r="KSJ140" s="1"/>
      <c r="KSK140" s="1"/>
      <c r="KSL140" s="1"/>
      <c r="KSM140" s="1"/>
      <c r="KSN140" s="1"/>
      <c r="KSO140" s="1"/>
      <c r="KSP140" s="1"/>
      <c r="KSQ140" s="1"/>
      <c r="KSR140" s="1"/>
      <c r="KSS140" s="1"/>
      <c r="KST140" s="1"/>
      <c r="KSU140" s="1"/>
      <c r="KSV140" s="1"/>
      <c r="KSW140" s="1"/>
      <c r="KSX140" s="1"/>
      <c r="KSY140" s="1"/>
      <c r="KSZ140" s="1"/>
      <c r="KTA140" s="1"/>
      <c r="KTB140" s="1"/>
      <c r="KTC140" s="1"/>
      <c r="KTD140" s="1"/>
      <c r="KTE140" s="1"/>
      <c r="KTF140" s="1"/>
      <c r="KTG140" s="1"/>
      <c r="KTH140" s="1"/>
      <c r="KTI140" s="1"/>
      <c r="KTJ140" s="1"/>
      <c r="KTK140" s="1"/>
      <c r="KTL140" s="1"/>
      <c r="KTM140" s="1"/>
      <c r="KTN140" s="1"/>
      <c r="KTO140" s="1"/>
      <c r="KTP140" s="1"/>
      <c r="KTQ140" s="1"/>
      <c r="KTR140" s="1"/>
      <c r="KTS140" s="1"/>
      <c r="KTT140" s="1"/>
      <c r="KTU140" s="1"/>
      <c r="KTV140" s="1"/>
      <c r="KTW140" s="1"/>
      <c r="KTX140" s="1"/>
      <c r="KTY140" s="1"/>
      <c r="KTZ140" s="1"/>
      <c r="KUA140" s="1"/>
      <c r="KUB140" s="1"/>
      <c r="KUC140" s="1"/>
      <c r="KUD140" s="1"/>
      <c r="KUE140" s="1"/>
      <c r="KUF140" s="1"/>
      <c r="KUG140" s="1"/>
      <c r="KUH140" s="1"/>
      <c r="KUI140" s="1"/>
      <c r="KUJ140" s="1"/>
      <c r="KUK140" s="1"/>
      <c r="KUL140" s="1"/>
      <c r="KUM140" s="1"/>
      <c r="KUN140" s="1"/>
      <c r="KUO140" s="1"/>
      <c r="KUP140" s="1"/>
      <c r="KUQ140" s="1"/>
      <c r="KUR140" s="1"/>
      <c r="KUS140" s="1"/>
      <c r="KUT140" s="1"/>
      <c r="KUU140" s="1"/>
      <c r="KUV140" s="1"/>
      <c r="KUW140" s="1"/>
      <c r="KUX140" s="1"/>
      <c r="KUY140" s="1"/>
      <c r="KUZ140" s="1"/>
      <c r="KVA140" s="1"/>
      <c r="KVB140" s="1"/>
      <c r="KVC140" s="1"/>
      <c r="KVD140" s="1"/>
      <c r="KVE140" s="1"/>
      <c r="KVF140" s="1"/>
      <c r="KVG140" s="1"/>
      <c r="KVH140" s="1"/>
      <c r="KVI140" s="1"/>
      <c r="KVJ140" s="1"/>
      <c r="KVK140" s="1"/>
      <c r="KVL140" s="1"/>
      <c r="KVM140" s="1"/>
      <c r="KVN140" s="1"/>
      <c r="KVO140" s="1"/>
      <c r="KVP140" s="1"/>
      <c r="KVQ140" s="1"/>
      <c r="KVR140" s="1"/>
      <c r="KVS140" s="1"/>
      <c r="KVT140" s="1"/>
      <c r="KVU140" s="1"/>
      <c r="KVV140" s="1"/>
      <c r="KVW140" s="1"/>
      <c r="KVX140" s="1"/>
      <c r="KVY140" s="1"/>
      <c r="KVZ140" s="1"/>
      <c r="KWA140" s="1"/>
      <c r="KWB140" s="1"/>
      <c r="KWC140" s="1"/>
      <c r="KWD140" s="1"/>
      <c r="KWE140" s="1"/>
      <c r="KWF140" s="1"/>
      <c r="KWG140" s="1"/>
      <c r="KWH140" s="1"/>
      <c r="KWI140" s="1"/>
      <c r="KWJ140" s="1"/>
      <c r="KWK140" s="1"/>
      <c r="KWL140" s="1"/>
      <c r="KWM140" s="1"/>
      <c r="KWN140" s="1"/>
      <c r="KWO140" s="1"/>
      <c r="KWP140" s="1"/>
      <c r="KWQ140" s="1"/>
      <c r="KWR140" s="1"/>
      <c r="KWS140" s="1"/>
      <c r="KWT140" s="1"/>
      <c r="KWU140" s="1"/>
      <c r="KWV140" s="1"/>
      <c r="KWW140" s="1"/>
      <c r="KWX140" s="1"/>
      <c r="KWY140" s="1"/>
      <c r="KWZ140" s="1"/>
      <c r="KXA140" s="1"/>
      <c r="KXB140" s="1"/>
      <c r="KXC140" s="1"/>
      <c r="KXD140" s="1"/>
      <c r="KXE140" s="1"/>
      <c r="KXF140" s="1"/>
      <c r="KXG140" s="1"/>
      <c r="KXH140" s="1"/>
      <c r="KXI140" s="1"/>
      <c r="KXJ140" s="1"/>
      <c r="KXK140" s="1"/>
      <c r="KXL140" s="1"/>
      <c r="KXM140" s="1"/>
      <c r="KXN140" s="1"/>
      <c r="KXO140" s="1"/>
      <c r="KXP140" s="1"/>
      <c r="KXQ140" s="1"/>
      <c r="KXR140" s="1"/>
      <c r="KXS140" s="1"/>
      <c r="KXT140" s="1"/>
      <c r="KXU140" s="1"/>
      <c r="KXV140" s="1"/>
      <c r="KXW140" s="1"/>
      <c r="KXX140" s="1"/>
      <c r="KXY140" s="1"/>
      <c r="KXZ140" s="1"/>
      <c r="KYA140" s="1"/>
      <c r="KYB140" s="1"/>
      <c r="KYC140" s="1"/>
      <c r="KYD140" s="1"/>
      <c r="KYE140" s="1"/>
      <c r="KYF140" s="1"/>
      <c r="KYG140" s="1"/>
      <c r="KYH140" s="1"/>
      <c r="KYI140" s="1"/>
      <c r="KYJ140" s="1"/>
      <c r="KYK140" s="1"/>
      <c r="KYL140" s="1"/>
      <c r="KYM140" s="1"/>
      <c r="KYN140" s="1"/>
      <c r="KYO140" s="1"/>
      <c r="KYP140" s="1"/>
      <c r="KYQ140" s="1"/>
      <c r="KYR140" s="1"/>
      <c r="KYS140" s="1"/>
      <c r="KYT140" s="1"/>
      <c r="KYU140" s="1"/>
      <c r="KYV140" s="1"/>
      <c r="KYW140" s="1"/>
      <c r="KYX140" s="1"/>
      <c r="KYY140" s="1"/>
      <c r="KYZ140" s="1"/>
      <c r="KZA140" s="1"/>
      <c r="KZB140" s="1"/>
      <c r="KZC140" s="1"/>
      <c r="KZD140" s="1"/>
      <c r="KZE140" s="1"/>
      <c r="KZF140" s="1"/>
      <c r="KZG140" s="1"/>
      <c r="KZH140" s="1"/>
      <c r="KZI140" s="1"/>
      <c r="KZJ140" s="1"/>
      <c r="KZK140" s="1"/>
      <c r="KZL140" s="1"/>
      <c r="KZM140" s="1"/>
      <c r="KZN140" s="1"/>
      <c r="KZO140" s="1"/>
      <c r="KZP140" s="1"/>
      <c r="KZQ140" s="1"/>
      <c r="KZR140" s="1"/>
      <c r="KZS140" s="1"/>
      <c r="KZT140" s="1"/>
      <c r="KZU140" s="1"/>
      <c r="KZV140" s="1"/>
      <c r="KZW140" s="1"/>
      <c r="KZX140" s="1"/>
      <c r="KZY140" s="1"/>
      <c r="KZZ140" s="1"/>
      <c r="LAA140" s="1"/>
      <c r="LAB140" s="1"/>
      <c r="LAC140" s="1"/>
      <c r="LAD140" s="1"/>
      <c r="LAE140" s="1"/>
      <c r="LAF140" s="1"/>
      <c r="LAG140" s="1"/>
      <c r="LAH140" s="1"/>
      <c r="LAI140" s="1"/>
      <c r="LAJ140" s="1"/>
      <c r="LAK140" s="1"/>
      <c r="LAL140" s="1"/>
      <c r="LAM140" s="1"/>
      <c r="LAN140" s="1"/>
      <c r="LAO140" s="1"/>
      <c r="LAP140" s="1"/>
      <c r="LAQ140" s="1"/>
      <c r="LAR140" s="1"/>
      <c r="LAS140" s="1"/>
      <c r="LAT140" s="1"/>
      <c r="LAU140" s="1"/>
      <c r="LAV140" s="1"/>
      <c r="LAW140" s="1"/>
      <c r="LAX140" s="1"/>
      <c r="LAY140" s="1"/>
      <c r="LAZ140" s="1"/>
      <c r="LBA140" s="1"/>
      <c r="LBB140" s="1"/>
      <c r="LBC140" s="1"/>
      <c r="LBD140" s="1"/>
      <c r="LBE140" s="1"/>
      <c r="LBF140" s="1"/>
      <c r="LBG140" s="1"/>
      <c r="LBH140" s="1"/>
      <c r="LBI140" s="1"/>
      <c r="LBJ140" s="1"/>
      <c r="LBK140" s="1"/>
      <c r="LBL140" s="1"/>
      <c r="LBM140" s="1"/>
      <c r="LBN140" s="1"/>
      <c r="LBO140" s="1"/>
      <c r="LBP140" s="1"/>
      <c r="LBQ140" s="1"/>
      <c r="LBR140" s="1"/>
      <c r="LBS140" s="1"/>
      <c r="LBT140" s="1"/>
      <c r="LBU140" s="1"/>
      <c r="LBV140" s="1"/>
      <c r="LBW140" s="1"/>
      <c r="LBX140" s="1"/>
      <c r="LBY140" s="1"/>
      <c r="LBZ140" s="1"/>
      <c r="LCA140" s="1"/>
      <c r="LCB140" s="1"/>
      <c r="LCC140" s="1"/>
      <c r="LCD140" s="1"/>
      <c r="LCE140" s="1"/>
      <c r="LCF140" s="1"/>
      <c r="LCG140" s="1"/>
      <c r="LCH140" s="1"/>
      <c r="LCI140" s="1"/>
      <c r="LCJ140" s="1"/>
      <c r="LCK140" s="1"/>
      <c r="LCL140" s="1"/>
      <c r="LCM140" s="1"/>
      <c r="LCN140" s="1"/>
      <c r="LCO140" s="1"/>
      <c r="LCP140" s="1"/>
      <c r="LCQ140" s="1"/>
      <c r="LCR140" s="1"/>
      <c r="LCS140" s="1"/>
      <c r="LCT140" s="1"/>
      <c r="LCU140" s="1"/>
      <c r="LCV140" s="1"/>
      <c r="LCW140" s="1"/>
      <c r="LCX140" s="1"/>
      <c r="LCY140" s="1"/>
      <c r="LCZ140" s="1"/>
      <c r="LDA140" s="1"/>
      <c r="LDB140" s="1"/>
      <c r="LDC140" s="1"/>
      <c r="LDD140" s="1"/>
      <c r="LDE140" s="1"/>
      <c r="LDF140" s="1"/>
      <c r="LDG140" s="1"/>
      <c r="LDH140" s="1"/>
      <c r="LDI140" s="1"/>
      <c r="LDJ140" s="1"/>
      <c r="LDK140" s="1"/>
      <c r="LDL140" s="1"/>
      <c r="LDM140" s="1"/>
      <c r="LDN140" s="1"/>
      <c r="LDO140" s="1"/>
      <c r="LDP140" s="1"/>
      <c r="LDQ140" s="1"/>
      <c r="LDR140" s="1"/>
      <c r="LDS140" s="1"/>
      <c r="LDT140" s="1"/>
      <c r="LDU140" s="1"/>
      <c r="LDV140" s="1"/>
      <c r="LDW140" s="1"/>
      <c r="LDX140" s="1"/>
      <c r="LDY140" s="1"/>
      <c r="LDZ140" s="1"/>
      <c r="LEA140" s="1"/>
      <c r="LEB140" s="1"/>
      <c r="LEC140" s="1"/>
      <c r="LED140" s="1"/>
      <c r="LEE140" s="1"/>
      <c r="LEF140" s="1"/>
      <c r="LEG140" s="1"/>
      <c r="LEH140" s="1"/>
      <c r="LEI140" s="1"/>
      <c r="LEJ140" s="1"/>
      <c r="LEK140" s="1"/>
      <c r="LEL140" s="1"/>
      <c r="LEM140" s="1"/>
      <c r="LEN140" s="1"/>
      <c r="LEO140" s="1"/>
      <c r="LEP140" s="1"/>
      <c r="LEQ140" s="1"/>
      <c r="LER140" s="1"/>
      <c r="LES140" s="1"/>
      <c r="LET140" s="1"/>
      <c r="LEU140" s="1"/>
      <c r="LEV140" s="1"/>
      <c r="LEW140" s="1"/>
      <c r="LEX140" s="1"/>
      <c r="LEY140" s="1"/>
      <c r="LEZ140" s="1"/>
      <c r="LFA140" s="1"/>
      <c r="LFB140" s="1"/>
      <c r="LFC140" s="1"/>
      <c r="LFD140" s="1"/>
      <c r="LFE140" s="1"/>
      <c r="LFF140" s="1"/>
      <c r="LFG140" s="1"/>
      <c r="LFH140" s="1"/>
      <c r="LFI140" s="1"/>
      <c r="LFJ140" s="1"/>
      <c r="LFK140" s="1"/>
      <c r="LFL140" s="1"/>
      <c r="LFM140" s="1"/>
      <c r="LFN140" s="1"/>
      <c r="LFO140" s="1"/>
      <c r="LFP140" s="1"/>
      <c r="LFQ140" s="1"/>
      <c r="LFR140" s="1"/>
      <c r="LFS140" s="1"/>
      <c r="LFT140" s="1"/>
      <c r="LFU140" s="1"/>
      <c r="LFV140" s="1"/>
      <c r="LFW140" s="1"/>
      <c r="LFX140" s="1"/>
      <c r="LFY140" s="1"/>
      <c r="LFZ140" s="1"/>
      <c r="LGA140" s="1"/>
      <c r="LGB140" s="1"/>
      <c r="LGC140" s="1"/>
      <c r="LGD140" s="1"/>
      <c r="LGE140" s="1"/>
      <c r="LGF140" s="1"/>
      <c r="LGG140" s="1"/>
      <c r="LGH140" s="1"/>
      <c r="LGI140" s="1"/>
      <c r="LGJ140" s="1"/>
      <c r="LGK140" s="1"/>
      <c r="LGL140" s="1"/>
      <c r="LGM140" s="1"/>
      <c r="LGN140" s="1"/>
      <c r="LGO140" s="1"/>
      <c r="LGP140" s="1"/>
      <c r="LGQ140" s="1"/>
      <c r="LGR140" s="1"/>
      <c r="LGS140" s="1"/>
      <c r="LGT140" s="1"/>
      <c r="LGU140" s="1"/>
      <c r="LGV140" s="1"/>
      <c r="LGW140" s="1"/>
      <c r="LGX140" s="1"/>
      <c r="LGY140" s="1"/>
      <c r="LGZ140" s="1"/>
      <c r="LHA140" s="1"/>
      <c r="LHB140" s="1"/>
      <c r="LHC140" s="1"/>
      <c r="LHD140" s="1"/>
      <c r="LHE140" s="1"/>
      <c r="LHF140" s="1"/>
      <c r="LHG140" s="1"/>
      <c r="LHH140" s="1"/>
      <c r="LHI140" s="1"/>
      <c r="LHJ140" s="1"/>
      <c r="LHK140" s="1"/>
      <c r="LHL140" s="1"/>
      <c r="LHM140" s="1"/>
      <c r="LHN140" s="1"/>
      <c r="LHO140" s="1"/>
      <c r="LHP140" s="1"/>
      <c r="LHQ140" s="1"/>
      <c r="LHR140" s="1"/>
      <c r="LHS140" s="1"/>
      <c r="LHT140" s="1"/>
      <c r="LHU140" s="1"/>
      <c r="LHV140" s="1"/>
      <c r="LHW140" s="1"/>
      <c r="LHX140" s="1"/>
      <c r="LHY140" s="1"/>
      <c r="LHZ140" s="1"/>
      <c r="LIA140" s="1"/>
      <c r="LIB140" s="1"/>
      <c r="LIC140" s="1"/>
      <c r="LID140" s="1"/>
      <c r="LIE140" s="1"/>
      <c r="LIF140" s="1"/>
      <c r="LIG140" s="1"/>
      <c r="LIH140" s="1"/>
      <c r="LII140" s="1"/>
      <c r="LIJ140" s="1"/>
      <c r="LIK140" s="1"/>
      <c r="LIL140" s="1"/>
      <c r="LIM140" s="1"/>
      <c r="LIN140" s="1"/>
      <c r="LIO140" s="1"/>
      <c r="LIP140" s="1"/>
      <c r="LIQ140" s="1"/>
      <c r="LIR140" s="1"/>
      <c r="LIS140" s="1"/>
      <c r="LIT140" s="1"/>
      <c r="LIU140" s="1"/>
      <c r="LIV140" s="1"/>
      <c r="LIW140" s="1"/>
      <c r="LIX140" s="1"/>
      <c r="LIY140" s="1"/>
      <c r="LIZ140" s="1"/>
      <c r="LJA140" s="1"/>
      <c r="LJB140" s="1"/>
      <c r="LJC140" s="1"/>
      <c r="LJD140" s="1"/>
      <c r="LJE140" s="1"/>
      <c r="LJF140" s="1"/>
      <c r="LJG140" s="1"/>
      <c r="LJH140" s="1"/>
      <c r="LJI140" s="1"/>
      <c r="LJJ140" s="1"/>
      <c r="LJK140" s="1"/>
      <c r="LJL140" s="1"/>
      <c r="LJM140" s="1"/>
      <c r="LJN140" s="1"/>
      <c r="LJO140" s="1"/>
      <c r="LJP140" s="1"/>
      <c r="LJQ140" s="1"/>
      <c r="LJR140" s="1"/>
      <c r="LJS140" s="1"/>
      <c r="LJT140" s="1"/>
      <c r="LJU140" s="1"/>
      <c r="LJV140" s="1"/>
      <c r="LJW140" s="1"/>
      <c r="LJX140" s="1"/>
      <c r="LJY140" s="1"/>
      <c r="LJZ140" s="1"/>
      <c r="LKA140" s="1"/>
      <c r="LKB140" s="1"/>
      <c r="LKC140" s="1"/>
      <c r="LKD140" s="1"/>
      <c r="LKE140" s="1"/>
      <c r="LKF140" s="1"/>
      <c r="LKG140" s="1"/>
      <c r="LKH140" s="1"/>
      <c r="LKI140" s="1"/>
      <c r="LKJ140" s="1"/>
      <c r="LKK140" s="1"/>
      <c r="LKL140" s="1"/>
      <c r="LKM140" s="1"/>
      <c r="LKN140" s="1"/>
      <c r="LKO140" s="1"/>
      <c r="LKP140" s="1"/>
      <c r="LKQ140" s="1"/>
      <c r="LKR140" s="1"/>
      <c r="LKS140" s="1"/>
      <c r="LKT140" s="1"/>
      <c r="LKU140" s="1"/>
      <c r="LKV140" s="1"/>
      <c r="LKW140" s="1"/>
      <c r="LKX140" s="1"/>
      <c r="LKY140" s="1"/>
      <c r="LKZ140" s="1"/>
      <c r="LLA140" s="1"/>
      <c r="LLB140" s="1"/>
      <c r="LLC140" s="1"/>
      <c r="LLD140" s="1"/>
      <c r="LLE140" s="1"/>
      <c r="LLF140" s="1"/>
      <c r="LLG140" s="1"/>
      <c r="LLH140" s="1"/>
      <c r="LLI140" s="1"/>
      <c r="LLJ140" s="1"/>
      <c r="LLK140" s="1"/>
      <c r="LLL140" s="1"/>
      <c r="LLM140" s="1"/>
      <c r="LLN140" s="1"/>
      <c r="LLO140" s="1"/>
      <c r="LLP140" s="1"/>
      <c r="LLQ140" s="1"/>
      <c r="LLR140" s="1"/>
      <c r="LLS140" s="1"/>
      <c r="LLT140" s="1"/>
      <c r="LLU140" s="1"/>
      <c r="LLV140" s="1"/>
      <c r="LLW140" s="1"/>
      <c r="LLX140" s="1"/>
      <c r="LLY140" s="1"/>
      <c r="LLZ140" s="1"/>
      <c r="LMA140" s="1"/>
      <c r="LMB140" s="1"/>
      <c r="LMC140" s="1"/>
      <c r="LMD140" s="1"/>
      <c r="LME140" s="1"/>
      <c r="LMF140" s="1"/>
      <c r="LMG140" s="1"/>
      <c r="LMH140" s="1"/>
      <c r="LMI140" s="1"/>
      <c r="LMJ140" s="1"/>
      <c r="LMK140" s="1"/>
      <c r="LML140" s="1"/>
      <c r="LMM140" s="1"/>
      <c r="LMN140" s="1"/>
      <c r="LMO140" s="1"/>
      <c r="LMP140" s="1"/>
      <c r="LMQ140" s="1"/>
      <c r="LMR140" s="1"/>
      <c r="LMS140" s="1"/>
      <c r="LMT140" s="1"/>
      <c r="LMU140" s="1"/>
      <c r="LMV140" s="1"/>
      <c r="LMW140" s="1"/>
      <c r="LMX140" s="1"/>
      <c r="LMY140" s="1"/>
      <c r="LMZ140" s="1"/>
      <c r="LNA140" s="1"/>
      <c r="LNB140" s="1"/>
      <c r="LNC140" s="1"/>
      <c r="LND140" s="1"/>
      <c r="LNE140" s="1"/>
      <c r="LNF140" s="1"/>
      <c r="LNG140" s="1"/>
      <c r="LNH140" s="1"/>
      <c r="LNI140" s="1"/>
      <c r="LNJ140" s="1"/>
      <c r="LNK140" s="1"/>
      <c r="LNL140" s="1"/>
      <c r="LNM140" s="1"/>
      <c r="LNN140" s="1"/>
      <c r="LNO140" s="1"/>
      <c r="LNP140" s="1"/>
      <c r="LNQ140" s="1"/>
      <c r="LNR140" s="1"/>
      <c r="LNS140" s="1"/>
      <c r="LNT140" s="1"/>
      <c r="LNU140" s="1"/>
      <c r="LNV140" s="1"/>
      <c r="LNW140" s="1"/>
      <c r="LNX140" s="1"/>
      <c r="LNY140" s="1"/>
      <c r="LNZ140" s="1"/>
      <c r="LOA140" s="1"/>
      <c r="LOB140" s="1"/>
      <c r="LOC140" s="1"/>
      <c r="LOD140" s="1"/>
      <c r="LOE140" s="1"/>
      <c r="LOF140" s="1"/>
      <c r="LOG140" s="1"/>
      <c r="LOH140" s="1"/>
      <c r="LOI140" s="1"/>
      <c r="LOJ140" s="1"/>
      <c r="LOK140" s="1"/>
      <c r="LOL140" s="1"/>
      <c r="LOM140" s="1"/>
      <c r="LON140" s="1"/>
      <c r="LOO140" s="1"/>
      <c r="LOP140" s="1"/>
      <c r="LOQ140" s="1"/>
      <c r="LOR140" s="1"/>
      <c r="LOS140" s="1"/>
      <c r="LOT140" s="1"/>
      <c r="LOU140" s="1"/>
      <c r="LOV140" s="1"/>
      <c r="LOW140" s="1"/>
      <c r="LOX140" s="1"/>
      <c r="LOY140" s="1"/>
      <c r="LOZ140" s="1"/>
      <c r="LPA140" s="1"/>
      <c r="LPB140" s="1"/>
      <c r="LPC140" s="1"/>
      <c r="LPD140" s="1"/>
      <c r="LPE140" s="1"/>
      <c r="LPF140" s="1"/>
      <c r="LPG140" s="1"/>
      <c r="LPH140" s="1"/>
      <c r="LPI140" s="1"/>
      <c r="LPJ140" s="1"/>
      <c r="LPK140" s="1"/>
      <c r="LPL140" s="1"/>
      <c r="LPM140" s="1"/>
      <c r="LPN140" s="1"/>
      <c r="LPO140" s="1"/>
      <c r="LPP140" s="1"/>
      <c r="LPQ140" s="1"/>
      <c r="LPR140" s="1"/>
      <c r="LPS140" s="1"/>
      <c r="LPT140" s="1"/>
      <c r="LPU140" s="1"/>
      <c r="LPV140" s="1"/>
      <c r="LPW140" s="1"/>
      <c r="LPX140" s="1"/>
      <c r="LPY140" s="1"/>
      <c r="LPZ140" s="1"/>
      <c r="LQA140" s="1"/>
      <c r="LQB140" s="1"/>
      <c r="LQC140" s="1"/>
      <c r="LQD140" s="1"/>
      <c r="LQE140" s="1"/>
      <c r="LQF140" s="1"/>
      <c r="LQG140" s="1"/>
      <c r="LQH140" s="1"/>
      <c r="LQI140" s="1"/>
      <c r="LQJ140" s="1"/>
      <c r="LQK140" s="1"/>
      <c r="LQL140" s="1"/>
      <c r="LQM140" s="1"/>
      <c r="LQN140" s="1"/>
      <c r="LQO140" s="1"/>
      <c r="LQP140" s="1"/>
      <c r="LQQ140" s="1"/>
      <c r="LQR140" s="1"/>
      <c r="LQS140" s="1"/>
      <c r="LQT140" s="1"/>
      <c r="LQU140" s="1"/>
      <c r="LQV140" s="1"/>
      <c r="LQW140" s="1"/>
      <c r="LQX140" s="1"/>
      <c r="LQY140" s="1"/>
      <c r="LQZ140" s="1"/>
      <c r="LRA140" s="1"/>
      <c r="LRB140" s="1"/>
      <c r="LRC140" s="1"/>
      <c r="LRD140" s="1"/>
      <c r="LRE140" s="1"/>
      <c r="LRF140" s="1"/>
      <c r="LRG140" s="1"/>
      <c r="LRH140" s="1"/>
      <c r="LRI140" s="1"/>
      <c r="LRJ140" s="1"/>
      <c r="LRK140" s="1"/>
      <c r="LRL140" s="1"/>
      <c r="LRM140" s="1"/>
      <c r="LRN140" s="1"/>
      <c r="LRO140" s="1"/>
      <c r="LRP140" s="1"/>
      <c r="LRQ140" s="1"/>
      <c r="LRR140" s="1"/>
      <c r="LRS140" s="1"/>
      <c r="LRT140" s="1"/>
      <c r="LRU140" s="1"/>
      <c r="LRV140" s="1"/>
      <c r="LRW140" s="1"/>
      <c r="LRX140" s="1"/>
      <c r="LRY140" s="1"/>
      <c r="LRZ140" s="1"/>
      <c r="LSA140" s="1"/>
      <c r="LSB140" s="1"/>
      <c r="LSC140" s="1"/>
      <c r="LSD140" s="1"/>
      <c r="LSE140" s="1"/>
      <c r="LSF140" s="1"/>
      <c r="LSG140" s="1"/>
      <c r="LSH140" s="1"/>
      <c r="LSI140" s="1"/>
      <c r="LSJ140" s="1"/>
      <c r="LSK140" s="1"/>
      <c r="LSL140" s="1"/>
      <c r="LSM140" s="1"/>
      <c r="LSN140" s="1"/>
      <c r="LSO140" s="1"/>
      <c r="LSP140" s="1"/>
      <c r="LSQ140" s="1"/>
      <c r="LSR140" s="1"/>
      <c r="LSS140" s="1"/>
      <c r="LST140" s="1"/>
      <c r="LSU140" s="1"/>
      <c r="LSV140" s="1"/>
      <c r="LSW140" s="1"/>
      <c r="LSX140" s="1"/>
      <c r="LSY140" s="1"/>
      <c r="LSZ140" s="1"/>
      <c r="LTA140" s="1"/>
      <c r="LTB140" s="1"/>
      <c r="LTC140" s="1"/>
      <c r="LTD140" s="1"/>
      <c r="LTE140" s="1"/>
      <c r="LTF140" s="1"/>
      <c r="LTG140" s="1"/>
      <c r="LTH140" s="1"/>
      <c r="LTI140" s="1"/>
      <c r="LTJ140" s="1"/>
      <c r="LTK140" s="1"/>
      <c r="LTL140" s="1"/>
      <c r="LTM140" s="1"/>
      <c r="LTN140" s="1"/>
      <c r="LTO140" s="1"/>
      <c r="LTP140" s="1"/>
      <c r="LTQ140" s="1"/>
      <c r="LTR140" s="1"/>
      <c r="LTS140" s="1"/>
      <c r="LTT140" s="1"/>
      <c r="LTU140" s="1"/>
      <c r="LTV140" s="1"/>
      <c r="LTW140" s="1"/>
      <c r="LTX140" s="1"/>
      <c r="LTY140" s="1"/>
      <c r="LTZ140" s="1"/>
      <c r="LUA140" s="1"/>
      <c r="LUB140" s="1"/>
      <c r="LUC140" s="1"/>
      <c r="LUD140" s="1"/>
      <c r="LUE140" s="1"/>
      <c r="LUF140" s="1"/>
      <c r="LUG140" s="1"/>
      <c r="LUH140" s="1"/>
      <c r="LUI140" s="1"/>
      <c r="LUJ140" s="1"/>
      <c r="LUK140" s="1"/>
      <c r="LUL140" s="1"/>
      <c r="LUM140" s="1"/>
      <c r="LUN140" s="1"/>
      <c r="LUO140" s="1"/>
      <c r="LUP140" s="1"/>
      <c r="LUQ140" s="1"/>
      <c r="LUR140" s="1"/>
      <c r="LUS140" s="1"/>
      <c r="LUT140" s="1"/>
      <c r="LUU140" s="1"/>
      <c r="LUV140" s="1"/>
      <c r="LUW140" s="1"/>
      <c r="LUX140" s="1"/>
      <c r="LUY140" s="1"/>
      <c r="LUZ140" s="1"/>
      <c r="LVA140" s="1"/>
      <c r="LVB140" s="1"/>
      <c r="LVC140" s="1"/>
      <c r="LVD140" s="1"/>
      <c r="LVE140" s="1"/>
      <c r="LVF140" s="1"/>
      <c r="LVG140" s="1"/>
      <c r="LVH140" s="1"/>
      <c r="LVI140" s="1"/>
      <c r="LVJ140" s="1"/>
      <c r="LVK140" s="1"/>
      <c r="LVL140" s="1"/>
      <c r="LVM140" s="1"/>
      <c r="LVN140" s="1"/>
      <c r="LVO140" s="1"/>
      <c r="LVP140" s="1"/>
      <c r="LVQ140" s="1"/>
      <c r="LVR140" s="1"/>
      <c r="LVS140" s="1"/>
      <c r="LVT140" s="1"/>
      <c r="LVU140" s="1"/>
      <c r="LVV140" s="1"/>
      <c r="LVW140" s="1"/>
      <c r="LVX140" s="1"/>
      <c r="LVY140" s="1"/>
      <c r="LVZ140" s="1"/>
      <c r="LWA140" s="1"/>
      <c r="LWB140" s="1"/>
      <c r="LWC140" s="1"/>
      <c r="LWD140" s="1"/>
      <c r="LWE140" s="1"/>
      <c r="LWF140" s="1"/>
      <c r="LWG140" s="1"/>
      <c r="LWH140" s="1"/>
      <c r="LWI140" s="1"/>
      <c r="LWJ140" s="1"/>
      <c r="LWK140" s="1"/>
      <c r="LWL140" s="1"/>
      <c r="LWM140" s="1"/>
      <c r="LWN140" s="1"/>
      <c r="LWO140" s="1"/>
      <c r="LWP140" s="1"/>
      <c r="LWQ140" s="1"/>
      <c r="LWR140" s="1"/>
      <c r="LWS140" s="1"/>
      <c r="LWT140" s="1"/>
      <c r="LWU140" s="1"/>
      <c r="LWV140" s="1"/>
      <c r="LWW140" s="1"/>
      <c r="LWX140" s="1"/>
      <c r="LWY140" s="1"/>
      <c r="LWZ140" s="1"/>
      <c r="LXA140" s="1"/>
      <c r="LXB140" s="1"/>
      <c r="LXC140" s="1"/>
      <c r="LXD140" s="1"/>
      <c r="LXE140" s="1"/>
      <c r="LXF140" s="1"/>
      <c r="LXG140" s="1"/>
      <c r="LXH140" s="1"/>
      <c r="LXI140" s="1"/>
      <c r="LXJ140" s="1"/>
      <c r="LXK140" s="1"/>
      <c r="LXL140" s="1"/>
      <c r="LXM140" s="1"/>
      <c r="LXN140" s="1"/>
      <c r="LXO140" s="1"/>
      <c r="LXP140" s="1"/>
      <c r="LXQ140" s="1"/>
      <c r="LXR140" s="1"/>
      <c r="LXS140" s="1"/>
      <c r="LXT140" s="1"/>
      <c r="LXU140" s="1"/>
      <c r="LXV140" s="1"/>
      <c r="LXW140" s="1"/>
      <c r="LXX140" s="1"/>
      <c r="LXY140" s="1"/>
      <c r="LXZ140" s="1"/>
      <c r="LYA140" s="1"/>
      <c r="LYB140" s="1"/>
      <c r="LYC140" s="1"/>
      <c r="LYD140" s="1"/>
      <c r="LYE140" s="1"/>
      <c r="LYF140" s="1"/>
      <c r="LYG140" s="1"/>
      <c r="LYH140" s="1"/>
      <c r="LYI140" s="1"/>
      <c r="LYJ140" s="1"/>
      <c r="LYK140" s="1"/>
      <c r="LYL140" s="1"/>
      <c r="LYM140" s="1"/>
      <c r="LYN140" s="1"/>
      <c r="LYO140" s="1"/>
      <c r="LYP140" s="1"/>
      <c r="LYQ140" s="1"/>
      <c r="LYR140" s="1"/>
      <c r="LYS140" s="1"/>
      <c r="LYT140" s="1"/>
      <c r="LYU140" s="1"/>
      <c r="LYV140" s="1"/>
      <c r="LYW140" s="1"/>
      <c r="LYX140" s="1"/>
      <c r="LYY140" s="1"/>
      <c r="LYZ140" s="1"/>
      <c r="LZA140" s="1"/>
      <c r="LZB140" s="1"/>
      <c r="LZC140" s="1"/>
      <c r="LZD140" s="1"/>
      <c r="LZE140" s="1"/>
      <c r="LZF140" s="1"/>
      <c r="LZG140" s="1"/>
      <c r="LZH140" s="1"/>
      <c r="LZI140" s="1"/>
      <c r="LZJ140" s="1"/>
      <c r="LZK140" s="1"/>
      <c r="LZL140" s="1"/>
      <c r="LZM140" s="1"/>
      <c r="LZN140" s="1"/>
      <c r="LZO140" s="1"/>
      <c r="LZP140" s="1"/>
      <c r="LZQ140" s="1"/>
      <c r="LZR140" s="1"/>
      <c r="LZS140" s="1"/>
      <c r="LZT140" s="1"/>
      <c r="LZU140" s="1"/>
      <c r="LZV140" s="1"/>
      <c r="LZW140" s="1"/>
      <c r="LZX140" s="1"/>
      <c r="LZY140" s="1"/>
      <c r="LZZ140" s="1"/>
      <c r="MAA140" s="1"/>
      <c r="MAB140" s="1"/>
      <c r="MAC140" s="1"/>
      <c r="MAD140" s="1"/>
      <c r="MAE140" s="1"/>
      <c r="MAF140" s="1"/>
      <c r="MAG140" s="1"/>
      <c r="MAH140" s="1"/>
      <c r="MAI140" s="1"/>
      <c r="MAJ140" s="1"/>
      <c r="MAK140" s="1"/>
      <c r="MAL140" s="1"/>
      <c r="MAM140" s="1"/>
      <c r="MAN140" s="1"/>
      <c r="MAO140" s="1"/>
      <c r="MAP140" s="1"/>
      <c r="MAQ140" s="1"/>
      <c r="MAR140" s="1"/>
      <c r="MAS140" s="1"/>
      <c r="MAT140" s="1"/>
      <c r="MAU140" s="1"/>
      <c r="MAV140" s="1"/>
      <c r="MAW140" s="1"/>
      <c r="MAX140" s="1"/>
      <c r="MAY140" s="1"/>
      <c r="MAZ140" s="1"/>
      <c r="MBA140" s="1"/>
      <c r="MBB140" s="1"/>
      <c r="MBC140" s="1"/>
      <c r="MBD140" s="1"/>
      <c r="MBE140" s="1"/>
      <c r="MBF140" s="1"/>
      <c r="MBG140" s="1"/>
      <c r="MBH140" s="1"/>
      <c r="MBI140" s="1"/>
      <c r="MBJ140" s="1"/>
      <c r="MBK140" s="1"/>
      <c r="MBL140" s="1"/>
      <c r="MBM140" s="1"/>
      <c r="MBN140" s="1"/>
      <c r="MBO140" s="1"/>
      <c r="MBP140" s="1"/>
      <c r="MBQ140" s="1"/>
      <c r="MBR140" s="1"/>
      <c r="MBS140" s="1"/>
      <c r="MBT140" s="1"/>
      <c r="MBU140" s="1"/>
      <c r="MBV140" s="1"/>
      <c r="MBW140" s="1"/>
      <c r="MBX140" s="1"/>
      <c r="MBY140" s="1"/>
      <c r="MBZ140" s="1"/>
      <c r="MCA140" s="1"/>
      <c r="MCB140" s="1"/>
      <c r="MCC140" s="1"/>
      <c r="MCD140" s="1"/>
      <c r="MCE140" s="1"/>
      <c r="MCF140" s="1"/>
      <c r="MCG140" s="1"/>
      <c r="MCH140" s="1"/>
      <c r="MCI140" s="1"/>
      <c r="MCJ140" s="1"/>
      <c r="MCK140" s="1"/>
      <c r="MCL140" s="1"/>
      <c r="MCM140" s="1"/>
      <c r="MCN140" s="1"/>
      <c r="MCO140" s="1"/>
      <c r="MCP140" s="1"/>
      <c r="MCQ140" s="1"/>
      <c r="MCR140" s="1"/>
      <c r="MCS140" s="1"/>
      <c r="MCT140" s="1"/>
      <c r="MCU140" s="1"/>
      <c r="MCV140" s="1"/>
      <c r="MCW140" s="1"/>
      <c r="MCX140" s="1"/>
      <c r="MCY140" s="1"/>
      <c r="MCZ140" s="1"/>
      <c r="MDA140" s="1"/>
      <c r="MDB140" s="1"/>
      <c r="MDC140" s="1"/>
      <c r="MDD140" s="1"/>
      <c r="MDE140" s="1"/>
      <c r="MDF140" s="1"/>
      <c r="MDG140" s="1"/>
      <c r="MDH140" s="1"/>
      <c r="MDI140" s="1"/>
      <c r="MDJ140" s="1"/>
      <c r="MDK140" s="1"/>
      <c r="MDL140" s="1"/>
      <c r="MDM140" s="1"/>
      <c r="MDN140" s="1"/>
      <c r="MDO140" s="1"/>
      <c r="MDP140" s="1"/>
      <c r="MDQ140" s="1"/>
      <c r="MDR140" s="1"/>
      <c r="MDS140" s="1"/>
      <c r="MDT140" s="1"/>
      <c r="MDU140" s="1"/>
      <c r="MDV140" s="1"/>
      <c r="MDW140" s="1"/>
      <c r="MDX140" s="1"/>
      <c r="MDY140" s="1"/>
      <c r="MDZ140" s="1"/>
      <c r="MEA140" s="1"/>
      <c r="MEB140" s="1"/>
      <c r="MEC140" s="1"/>
      <c r="MED140" s="1"/>
      <c r="MEE140" s="1"/>
      <c r="MEF140" s="1"/>
      <c r="MEG140" s="1"/>
      <c r="MEH140" s="1"/>
      <c r="MEI140" s="1"/>
      <c r="MEJ140" s="1"/>
      <c r="MEK140" s="1"/>
      <c r="MEL140" s="1"/>
      <c r="MEM140" s="1"/>
      <c r="MEN140" s="1"/>
      <c r="MEO140" s="1"/>
      <c r="MEP140" s="1"/>
      <c r="MEQ140" s="1"/>
      <c r="MER140" s="1"/>
      <c r="MES140" s="1"/>
      <c r="MET140" s="1"/>
      <c r="MEU140" s="1"/>
      <c r="MEV140" s="1"/>
      <c r="MEW140" s="1"/>
      <c r="MEX140" s="1"/>
      <c r="MEY140" s="1"/>
      <c r="MEZ140" s="1"/>
      <c r="MFA140" s="1"/>
      <c r="MFB140" s="1"/>
      <c r="MFC140" s="1"/>
      <c r="MFD140" s="1"/>
      <c r="MFE140" s="1"/>
      <c r="MFF140" s="1"/>
      <c r="MFG140" s="1"/>
      <c r="MFH140" s="1"/>
      <c r="MFI140" s="1"/>
      <c r="MFJ140" s="1"/>
      <c r="MFK140" s="1"/>
      <c r="MFL140" s="1"/>
      <c r="MFM140" s="1"/>
      <c r="MFN140" s="1"/>
      <c r="MFO140" s="1"/>
      <c r="MFP140" s="1"/>
      <c r="MFQ140" s="1"/>
      <c r="MFR140" s="1"/>
      <c r="MFS140" s="1"/>
      <c r="MFT140" s="1"/>
      <c r="MFU140" s="1"/>
      <c r="MFV140" s="1"/>
      <c r="MFW140" s="1"/>
      <c r="MFX140" s="1"/>
      <c r="MFY140" s="1"/>
      <c r="MFZ140" s="1"/>
      <c r="MGA140" s="1"/>
      <c r="MGB140" s="1"/>
      <c r="MGC140" s="1"/>
      <c r="MGD140" s="1"/>
      <c r="MGE140" s="1"/>
      <c r="MGF140" s="1"/>
      <c r="MGG140" s="1"/>
      <c r="MGH140" s="1"/>
      <c r="MGI140" s="1"/>
      <c r="MGJ140" s="1"/>
      <c r="MGK140" s="1"/>
      <c r="MGL140" s="1"/>
      <c r="MGM140" s="1"/>
      <c r="MGN140" s="1"/>
      <c r="MGO140" s="1"/>
      <c r="MGP140" s="1"/>
      <c r="MGQ140" s="1"/>
      <c r="MGR140" s="1"/>
      <c r="MGS140" s="1"/>
      <c r="MGT140" s="1"/>
      <c r="MGU140" s="1"/>
      <c r="MGV140" s="1"/>
      <c r="MGW140" s="1"/>
      <c r="MGX140" s="1"/>
      <c r="MGY140" s="1"/>
      <c r="MGZ140" s="1"/>
      <c r="MHA140" s="1"/>
      <c r="MHB140" s="1"/>
      <c r="MHC140" s="1"/>
      <c r="MHD140" s="1"/>
      <c r="MHE140" s="1"/>
      <c r="MHF140" s="1"/>
      <c r="MHG140" s="1"/>
      <c r="MHH140" s="1"/>
      <c r="MHI140" s="1"/>
      <c r="MHJ140" s="1"/>
      <c r="MHK140" s="1"/>
      <c r="MHL140" s="1"/>
      <c r="MHM140" s="1"/>
      <c r="MHN140" s="1"/>
      <c r="MHO140" s="1"/>
      <c r="MHP140" s="1"/>
      <c r="MHQ140" s="1"/>
      <c r="MHR140" s="1"/>
      <c r="MHS140" s="1"/>
      <c r="MHT140" s="1"/>
      <c r="MHU140" s="1"/>
      <c r="MHV140" s="1"/>
      <c r="MHW140" s="1"/>
      <c r="MHX140" s="1"/>
      <c r="MHY140" s="1"/>
      <c r="MHZ140" s="1"/>
      <c r="MIA140" s="1"/>
      <c r="MIB140" s="1"/>
      <c r="MIC140" s="1"/>
      <c r="MID140" s="1"/>
      <c r="MIE140" s="1"/>
      <c r="MIF140" s="1"/>
      <c r="MIG140" s="1"/>
      <c r="MIH140" s="1"/>
      <c r="MII140" s="1"/>
      <c r="MIJ140" s="1"/>
      <c r="MIK140" s="1"/>
      <c r="MIL140" s="1"/>
      <c r="MIM140" s="1"/>
      <c r="MIN140" s="1"/>
      <c r="MIO140" s="1"/>
      <c r="MIP140" s="1"/>
      <c r="MIQ140" s="1"/>
      <c r="MIR140" s="1"/>
      <c r="MIS140" s="1"/>
      <c r="MIT140" s="1"/>
      <c r="MIU140" s="1"/>
      <c r="MIV140" s="1"/>
      <c r="MIW140" s="1"/>
      <c r="MIX140" s="1"/>
      <c r="MIY140" s="1"/>
      <c r="MIZ140" s="1"/>
      <c r="MJA140" s="1"/>
      <c r="MJB140" s="1"/>
      <c r="MJC140" s="1"/>
      <c r="MJD140" s="1"/>
      <c r="MJE140" s="1"/>
      <c r="MJF140" s="1"/>
      <c r="MJG140" s="1"/>
      <c r="MJH140" s="1"/>
      <c r="MJI140" s="1"/>
      <c r="MJJ140" s="1"/>
      <c r="MJK140" s="1"/>
      <c r="MJL140" s="1"/>
      <c r="MJM140" s="1"/>
      <c r="MJN140" s="1"/>
      <c r="MJO140" s="1"/>
      <c r="MJP140" s="1"/>
      <c r="MJQ140" s="1"/>
      <c r="MJR140" s="1"/>
      <c r="MJS140" s="1"/>
      <c r="MJT140" s="1"/>
      <c r="MJU140" s="1"/>
      <c r="MJV140" s="1"/>
      <c r="MJW140" s="1"/>
      <c r="MJX140" s="1"/>
      <c r="MJY140" s="1"/>
      <c r="MJZ140" s="1"/>
      <c r="MKA140" s="1"/>
      <c r="MKB140" s="1"/>
      <c r="MKC140" s="1"/>
      <c r="MKD140" s="1"/>
      <c r="MKE140" s="1"/>
      <c r="MKF140" s="1"/>
      <c r="MKG140" s="1"/>
      <c r="MKH140" s="1"/>
      <c r="MKI140" s="1"/>
      <c r="MKJ140" s="1"/>
      <c r="MKK140" s="1"/>
      <c r="MKL140" s="1"/>
      <c r="MKM140" s="1"/>
      <c r="MKN140" s="1"/>
      <c r="MKO140" s="1"/>
      <c r="MKP140" s="1"/>
      <c r="MKQ140" s="1"/>
      <c r="MKR140" s="1"/>
      <c r="MKS140" s="1"/>
      <c r="MKT140" s="1"/>
      <c r="MKU140" s="1"/>
      <c r="MKV140" s="1"/>
      <c r="MKW140" s="1"/>
      <c r="MKX140" s="1"/>
      <c r="MKY140" s="1"/>
      <c r="MKZ140" s="1"/>
      <c r="MLA140" s="1"/>
      <c r="MLB140" s="1"/>
      <c r="MLC140" s="1"/>
      <c r="MLD140" s="1"/>
      <c r="MLE140" s="1"/>
      <c r="MLF140" s="1"/>
      <c r="MLG140" s="1"/>
      <c r="MLH140" s="1"/>
      <c r="MLI140" s="1"/>
      <c r="MLJ140" s="1"/>
      <c r="MLK140" s="1"/>
      <c r="MLL140" s="1"/>
      <c r="MLM140" s="1"/>
      <c r="MLN140" s="1"/>
      <c r="MLO140" s="1"/>
      <c r="MLP140" s="1"/>
      <c r="MLQ140" s="1"/>
      <c r="MLR140" s="1"/>
      <c r="MLS140" s="1"/>
      <c r="MLT140" s="1"/>
      <c r="MLU140" s="1"/>
      <c r="MLV140" s="1"/>
      <c r="MLW140" s="1"/>
      <c r="MLX140" s="1"/>
      <c r="MLY140" s="1"/>
      <c r="MLZ140" s="1"/>
      <c r="MMA140" s="1"/>
      <c r="MMB140" s="1"/>
      <c r="MMC140" s="1"/>
      <c r="MMD140" s="1"/>
      <c r="MME140" s="1"/>
      <c r="MMF140" s="1"/>
      <c r="MMG140" s="1"/>
      <c r="MMH140" s="1"/>
      <c r="MMI140" s="1"/>
      <c r="MMJ140" s="1"/>
      <c r="MMK140" s="1"/>
      <c r="MML140" s="1"/>
      <c r="MMM140" s="1"/>
      <c r="MMN140" s="1"/>
      <c r="MMO140" s="1"/>
      <c r="MMP140" s="1"/>
      <c r="MMQ140" s="1"/>
      <c r="MMR140" s="1"/>
      <c r="MMS140" s="1"/>
      <c r="MMT140" s="1"/>
      <c r="MMU140" s="1"/>
      <c r="MMV140" s="1"/>
      <c r="MMW140" s="1"/>
      <c r="MMX140" s="1"/>
      <c r="MMY140" s="1"/>
      <c r="MMZ140" s="1"/>
      <c r="MNA140" s="1"/>
      <c r="MNB140" s="1"/>
      <c r="MNC140" s="1"/>
      <c r="MND140" s="1"/>
      <c r="MNE140" s="1"/>
      <c r="MNF140" s="1"/>
      <c r="MNG140" s="1"/>
      <c r="MNH140" s="1"/>
      <c r="MNI140" s="1"/>
      <c r="MNJ140" s="1"/>
      <c r="MNK140" s="1"/>
      <c r="MNL140" s="1"/>
      <c r="MNM140" s="1"/>
      <c r="MNN140" s="1"/>
      <c r="MNO140" s="1"/>
      <c r="MNP140" s="1"/>
      <c r="MNQ140" s="1"/>
      <c r="MNR140" s="1"/>
      <c r="MNS140" s="1"/>
      <c r="MNT140" s="1"/>
      <c r="MNU140" s="1"/>
      <c r="MNV140" s="1"/>
      <c r="MNW140" s="1"/>
      <c r="MNX140" s="1"/>
      <c r="MNY140" s="1"/>
      <c r="MNZ140" s="1"/>
      <c r="MOA140" s="1"/>
      <c r="MOB140" s="1"/>
      <c r="MOC140" s="1"/>
      <c r="MOD140" s="1"/>
      <c r="MOE140" s="1"/>
      <c r="MOF140" s="1"/>
      <c r="MOG140" s="1"/>
      <c r="MOH140" s="1"/>
      <c r="MOI140" s="1"/>
      <c r="MOJ140" s="1"/>
      <c r="MOK140" s="1"/>
      <c r="MOL140" s="1"/>
      <c r="MOM140" s="1"/>
      <c r="MON140" s="1"/>
      <c r="MOO140" s="1"/>
      <c r="MOP140" s="1"/>
      <c r="MOQ140" s="1"/>
      <c r="MOR140" s="1"/>
      <c r="MOS140" s="1"/>
      <c r="MOT140" s="1"/>
      <c r="MOU140" s="1"/>
      <c r="MOV140" s="1"/>
      <c r="MOW140" s="1"/>
      <c r="MOX140" s="1"/>
      <c r="MOY140" s="1"/>
      <c r="MOZ140" s="1"/>
      <c r="MPA140" s="1"/>
      <c r="MPB140" s="1"/>
      <c r="MPC140" s="1"/>
      <c r="MPD140" s="1"/>
      <c r="MPE140" s="1"/>
      <c r="MPF140" s="1"/>
      <c r="MPG140" s="1"/>
      <c r="MPH140" s="1"/>
      <c r="MPI140" s="1"/>
      <c r="MPJ140" s="1"/>
      <c r="MPK140" s="1"/>
      <c r="MPL140" s="1"/>
      <c r="MPM140" s="1"/>
      <c r="MPN140" s="1"/>
      <c r="MPO140" s="1"/>
      <c r="MPP140" s="1"/>
      <c r="MPQ140" s="1"/>
      <c r="MPR140" s="1"/>
      <c r="MPS140" s="1"/>
      <c r="MPT140" s="1"/>
      <c r="MPU140" s="1"/>
      <c r="MPV140" s="1"/>
      <c r="MPW140" s="1"/>
      <c r="MPX140" s="1"/>
      <c r="MPY140" s="1"/>
      <c r="MPZ140" s="1"/>
      <c r="MQA140" s="1"/>
      <c r="MQB140" s="1"/>
      <c r="MQC140" s="1"/>
      <c r="MQD140" s="1"/>
      <c r="MQE140" s="1"/>
      <c r="MQF140" s="1"/>
      <c r="MQG140" s="1"/>
      <c r="MQH140" s="1"/>
      <c r="MQI140" s="1"/>
      <c r="MQJ140" s="1"/>
      <c r="MQK140" s="1"/>
      <c r="MQL140" s="1"/>
      <c r="MQM140" s="1"/>
      <c r="MQN140" s="1"/>
      <c r="MQO140" s="1"/>
      <c r="MQP140" s="1"/>
      <c r="MQQ140" s="1"/>
      <c r="MQR140" s="1"/>
      <c r="MQS140" s="1"/>
      <c r="MQT140" s="1"/>
      <c r="MQU140" s="1"/>
      <c r="MQV140" s="1"/>
      <c r="MQW140" s="1"/>
      <c r="MQX140" s="1"/>
      <c r="MQY140" s="1"/>
      <c r="MQZ140" s="1"/>
      <c r="MRA140" s="1"/>
      <c r="MRB140" s="1"/>
      <c r="MRC140" s="1"/>
      <c r="MRD140" s="1"/>
      <c r="MRE140" s="1"/>
      <c r="MRF140" s="1"/>
      <c r="MRG140" s="1"/>
      <c r="MRH140" s="1"/>
      <c r="MRI140" s="1"/>
      <c r="MRJ140" s="1"/>
      <c r="MRK140" s="1"/>
      <c r="MRL140" s="1"/>
      <c r="MRM140" s="1"/>
      <c r="MRN140" s="1"/>
      <c r="MRO140" s="1"/>
      <c r="MRP140" s="1"/>
      <c r="MRQ140" s="1"/>
      <c r="MRR140" s="1"/>
      <c r="MRS140" s="1"/>
      <c r="MRT140" s="1"/>
      <c r="MRU140" s="1"/>
      <c r="MRV140" s="1"/>
      <c r="MRW140" s="1"/>
      <c r="MRX140" s="1"/>
      <c r="MRY140" s="1"/>
      <c r="MRZ140" s="1"/>
      <c r="MSA140" s="1"/>
      <c r="MSB140" s="1"/>
      <c r="MSC140" s="1"/>
      <c r="MSD140" s="1"/>
      <c r="MSE140" s="1"/>
      <c r="MSF140" s="1"/>
      <c r="MSG140" s="1"/>
      <c r="MSH140" s="1"/>
      <c r="MSI140" s="1"/>
      <c r="MSJ140" s="1"/>
      <c r="MSK140" s="1"/>
      <c r="MSL140" s="1"/>
      <c r="MSM140" s="1"/>
      <c r="MSN140" s="1"/>
      <c r="MSO140" s="1"/>
      <c r="MSP140" s="1"/>
      <c r="MSQ140" s="1"/>
      <c r="MSR140" s="1"/>
      <c r="MSS140" s="1"/>
      <c r="MST140" s="1"/>
      <c r="MSU140" s="1"/>
      <c r="MSV140" s="1"/>
      <c r="MSW140" s="1"/>
      <c r="MSX140" s="1"/>
      <c r="MSY140" s="1"/>
      <c r="MSZ140" s="1"/>
      <c r="MTA140" s="1"/>
      <c r="MTB140" s="1"/>
      <c r="MTC140" s="1"/>
      <c r="MTD140" s="1"/>
      <c r="MTE140" s="1"/>
      <c r="MTF140" s="1"/>
      <c r="MTG140" s="1"/>
      <c r="MTH140" s="1"/>
      <c r="MTI140" s="1"/>
      <c r="MTJ140" s="1"/>
      <c r="MTK140" s="1"/>
      <c r="MTL140" s="1"/>
      <c r="MTM140" s="1"/>
      <c r="MTN140" s="1"/>
      <c r="MTO140" s="1"/>
      <c r="MTP140" s="1"/>
      <c r="MTQ140" s="1"/>
      <c r="MTR140" s="1"/>
      <c r="MTS140" s="1"/>
      <c r="MTT140" s="1"/>
      <c r="MTU140" s="1"/>
      <c r="MTV140" s="1"/>
      <c r="MTW140" s="1"/>
      <c r="MTX140" s="1"/>
      <c r="MTY140" s="1"/>
      <c r="MTZ140" s="1"/>
      <c r="MUA140" s="1"/>
      <c r="MUB140" s="1"/>
      <c r="MUC140" s="1"/>
      <c r="MUD140" s="1"/>
      <c r="MUE140" s="1"/>
      <c r="MUF140" s="1"/>
      <c r="MUG140" s="1"/>
      <c r="MUH140" s="1"/>
      <c r="MUI140" s="1"/>
      <c r="MUJ140" s="1"/>
      <c r="MUK140" s="1"/>
      <c r="MUL140" s="1"/>
      <c r="MUM140" s="1"/>
      <c r="MUN140" s="1"/>
      <c r="MUO140" s="1"/>
      <c r="MUP140" s="1"/>
      <c r="MUQ140" s="1"/>
      <c r="MUR140" s="1"/>
      <c r="MUS140" s="1"/>
      <c r="MUT140" s="1"/>
      <c r="MUU140" s="1"/>
      <c r="MUV140" s="1"/>
      <c r="MUW140" s="1"/>
      <c r="MUX140" s="1"/>
      <c r="MUY140" s="1"/>
      <c r="MUZ140" s="1"/>
      <c r="MVA140" s="1"/>
      <c r="MVB140" s="1"/>
      <c r="MVC140" s="1"/>
      <c r="MVD140" s="1"/>
      <c r="MVE140" s="1"/>
      <c r="MVF140" s="1"/>
      <c r="MVG140" s="1"/>
      <c r="MVH140" s="1"/>
      <c r="MVI140" s="1"/>
      <c r="MVJ140" s="1"/>
      <c r="MVK140" s="1"/>
      <c r="MVL140" s="1"/>
      <c r="MVM140" s="1"/>
      <c r="MVN140" s="1"/>
      <c r="MVO140" s="1"/>
      <c r="MVP140" s="1"/>
      <c r="MVQ140" s="1"/>
      <c r="MVR140" s="1"/>
      <c r="MVS140" s="1"/>
      <c r="MVT140" s="1"/>
      <c r="MVU140" s="1"/>
      <c r="MVV140" s="1"/>
      <c r="MVW140" s="1"/>
      <c r="MVX140" s="1"/>
      <c r="MVY140" s="1"/>
      <c r="MVZ140" s="1"/>
      <c r="MWA140" s="1"/>
      <c r="MWB140" s="1"/>
      <c r="MWC140" s="1"/>
      <c r="MWD140" s="1"/>
      <c r="MWE140" s="1"/>
      <c r="MWF140" s="1"/>
      <c r="MWG140" s="1"/>
      <c r="MWH140" s="1"/>
      <c r="MWI140" s="1"/>
      <c r="MWJ140" s="1"/>
      <c r="MWK140" s="1"/>
      <c r="MWL140" s="1"/>
      <c r="MWM140" s="1"/>
      <c r="MWN140" s="1"/>
      <c r="MWO140" s="1"/>
      <c r="MWP140" s="1"/>
      <c r="MWQ140" s="1"/>
      <c r="MWR140" s="1"/>
      <c r="MWS140" s="1"/>
      <c r="MWT140" s="1"/>
      <c r="MWU140" s="1"/>
      <c r="MWV140" s="1"/>
      <c r="MWW140" s="1"/>
      <c r="MWX140" s="1"/>
      <c r="MWY140" s="1"/>
      <c r="MWZ140" s="1"/>
      <c r="MXA140" s="1"/>
      <c r="MXB140" s="1"/>
      <c r="MXC140" s="1"/>
      <c r="MXD140" s="1"/>
      <c r="MXE140" s="1"/>
      <c r="MXF140" s="1"/>
      <c r="MXG140" s="1"/>
      <c r="MXH140" s="1"/>
      <c r="MXI140" s="1"/>
      <c r="MXJ140" s="1"/>
      <c r="MXK140" s="1"/>
      <c r="MXL140" s="1"/>
      <c r="MXM140" s="1"/>
      <c r="MXN140" s="1"/>
      <c r="MXO140" s="1"/>
      <c r="MXP140" s="1"/>
      <c r="MXQ140" s="1"/>
      <c r="MXR140" s="1"/>
      <c r="MXS140" s="1"/>
      <c r="MXT140" s="1"/>
      <c r="MXU140" s="1"/>
      <c r="MXV140" s="1"/>
      <c r="MXW140" s="1"/>
      <c r="MXX140" s="1"/>
      <c r="MXY140" s="1"/>
      <c r="MXZ140" s="1"/>
      <c r="MYA140" s="1"/>
      <c r="MYB140" s="1"/>
      <c r="MYC140" s="1"/>
      <c r="MYD140" s="1"/>
      <c r="MYE140" s="1"/>
      <c r="MYF140" s="1"/>
      <c r="MYG140" s="1"/>
      <c r="MYH140" s="1"/>
      <c r="MYI140" s="1"/>
      <c r="MYJ140" s="1"/>
      <c r="MYK140" s="1"/>
      <c r="MYL140" s="1"/>
      <c r="MYM140" s="1"/>
      <c r="MYN140" s="1"/>
      <c r="MYO140" s="1"/>
      <c r="MYP140" s="1"/>
      <c r="MYQ140" s="1"/>
      <c r="MYR140" s="1"/>
      <c r="MYS140" s="1"/>
      <c r="MYT140" s="1"/>
      <c r="MYU140" s="1"/>
      <c r="MYV140" s="1"/>
      <c r="MYW140" s="1"/>
      <c r="MYX140" s="1"/>
      <c r="MYY140" s="1"/>
      <c r="MYZ140" s="1"/>
      <c r="MZA140" s="1"/>
      <c r="MZB140" s="1"/>
      <c r="MZC140" s="1"/>
      <c r="MZD140" s="1"/>
      <c r="MZE140" s="1"/>
      <c r="MZF140" s="1"/>
      <c r="MZG140" s="1"/>
      <c r="MZH140" s="1"/>
      <c r="MZI140" s="1"/>
      <c r="MZJ140" s="1"/>
      <c r="MZK140" s="1"/>
      <c r="MZL140" s="1"/>
      <c r="MZM140" s="1"/>
      <c r="MZN140" s="1"/>
      <c r="MZO140" s="1"/>
      <c r="MZP140" s="1"/>
      <c r="MZQ140" s="1"/>
      <c r="MZR140" s="1"/>
      <c r="MZS140" s="1"/>
      <c r="MZT140" s="1"/>
      <c r="MZU140" s="1"/>
      <c r="MZV140" s="1"/>
      <c r="MZW140" s="1"/>
      <c r="MZX140" s="1"/>
      <c r="MZY140" s="1"/>
      <c r="MZZ140" s="1"/>
      <c r="NAA140" s="1"/>
      <c r="NAB140" s="1"/>
      <c r="NAC140" s="1"/>
      <c r="NAD140" s="1"/>
      <c r="NAE140" s="1"/>
      <c r="NAF140" s="1"/>
      <c r="NAG140" s="1"/>
      <c r="NAH140" s="1"/>
      <c r="NAI140" s="1"/>
      <c r="NAJ140" s="1"/>
      <c r="NAK140" s="1"/>
      <c r="NAL140" s="1"/>
      <c r="NAM140" s="1"/>
      <c r="NAN140" s="1"/>
      <c r="NAO140" s="1"/>
      <c r="NAP140" s="1"/>
      <c r="NAQ140" s="1"/>
      <c r="NAR140" s="1"/>
      <c r="NAS140" s="1"/>
      <c r="NAT140" s="1"/>
      <c r="NAU140" s="1"/>
      <c r="NAV140" s="1"/>
      <c r="NAW140" s="1"/>
      <c r="NAX140" s="1"/>
      <c r="NAY140" s="1"/>
      <c r="NAZ140" s="1"/>
      <c r="NBA140" s="1"/>
      <c r="NBB140" s="1"/>
      <c r="NBC140" s="1"/>
      <c r="NBD140" s="1"/>
      <c r="NBE140" s="1"/>
      <c r="NBF140" s="1"/>
      <c r="NBG140" s="1"/>
      <c r="NBH140" s="1"/>
      <c r="NBI140" s="1"/>
      <c r="NBJ140" s="1"/>
      <c r="NBK140" s="1"/>
      <c r="NBL140" s="1"/>
      <c r="NBM140" s="1"/>
      <c r="NBN140" s="1"/>
      <c r="NBO140" s="1"/>
      <c r="NBP140" s="1"/>
      <c r="NBQ140" s="1"/>
      <c r="NBR140" s="1"/>
      <c r="NBS140" s="1"/>
      <c r="NBT140" s="1"/>
      <c r="NBU140" s="1"/>
      <c r="NBV140" s="1"/>
      <c r="NBW140" s="1"/>
      <c r="NBX140" s="1"/>
      <c r="NBY140" s="1"/>
      <c r="NBZ140" s="1"/>
      <c r="NCA140" s="1"/>
      <c r="NCB140" s="1"/>
      <c r="NCC140" s="1"/>
      <c r="NCD140" s="1"/>
      <c r="NCE140" s="1"/>
      <c r="NCF140" s="1"/>
      <c r="NCG140" s="1"/>
      <c r="NCH140" s="1"/>
      <c r="NCI140" s="1"/>
      <c r="NCJ140" s="1"/>
      <c r="NCK140" s="1"/>
      <c r="NCL140" s="1"/>
      <c r="NCM140" s="1"/>
      <c r="NCN140" s="1"/>
      <c r="NCO140" s="1"/>
      <c r="NCP140" s="1"/>
      <c r="NCQ140" s="1"/>
      <c r="NCR140" s="1"/>
      <c r="NCS140" s="1"/>
      <c r="NCT140" s="1"/>
      <c r="NCU140" s="1"/>
      <c r="NCV140" s="1"/>
      <c r="NCW140" s="1"/>
      <c r="NCX140" s="1"/>
      <c r="NCY140" s="1"/>
      <c r="NCZ140" s="1"/>
      <c r="NDA140" s="1"/>
      <c r="NDB140" s="1"/>
      <c r="NDC140" s="1"/>
      <c r="NDD140" s="1"/>
      <c r="NDE140" s="1"/>
      <c r="NDF140" s="1"/>
      <c r="NDG140" s="1"/>
      <c r="NDH140" s="1"/>
      <c r="NDI140" s="1"/>
      <c r="NDJ140" s="1"/>
      <c r="NDK140" s="1"/>
      <c r="NDL140" s="1"/>
      <c r="NDM140" s="1"/>
      <c r="NDN140" s="1"/>
      <c r="NDO140" s="1"/>
      <c r="NDP140" s="1"/>
      <c r="NDQ140" s="1"/>
      <c r="NDR140" s="1"/>
      <c r="NDS140" s="1"/>
      <c r="NDT140" s="1"/>
      <c r="NDU140" s="1"/>
      <c r="NDV140" s="1"/>
      <c r="NDW140" s="1"/>
      <c r="NDX140" s="1"/>
      <c r="NDY140" s="1"/>
      <c r="NDZ140" s="1"/>
      <c r="NEA140" s="1"/>
      <c r="NEB140" s="1"/>
      <c r="NEC140" s="1"/>
      <c r="NED140" s="1"/>
      <c r="NEE140" s="1"/>
      <c r="NEF140" s="1"/>
      <c r="NEG140" s="1"/>
      <c r="NEH140" s="1"/>
      <c r="NEI140" s="1"/>
      <c r="NEJ140" s="1"/>
      <c r="NEK140" s="1"/>
      <c r="NEL140" s="1"/>
      <c r="NEM140" s="1"/>
      <c r="NEN140" s="1"/>
      <c r="NEO140" s="1"/>
      <c r="NEP140" s="1"/>
      <c r="NEQ140" s="1"/>
      <c r="NER140" s="1"/>
      <c r="NES140" s="1"/>
      <c r="NET140" s="1"/>
      <c r="NEU140" s="1"/>
      <c r="NEV140" s="1"/>
      <c r="NEW140" s="1"/>
      <c r="NEX140" s="1"/>
      <c r="NEY140" s="1"/>
      <c r="NEZ140" s="1"/>
      <c r="NFA140" s="1"/>
      <c r="NFB140" s="1"/>
      <c r="NFC140" s="1"/>
      <c r="NFD140" s="1"/>
      <c r="NFE140" s="1"/>
      <c r="NFF140" s="1"/>
      <c r="NFG140" s="1"/>
      <c r="NFH140" s="1"/>
      <c r="NFI140" s="1"/>
      <c r="NFJ140" s="1"/>
      <c r="NFK140" s="1"/>
      <c r="NFL140" s="1"/>
      <c r="NFM140" s="1"/>
      <c r="NFN140" s="1"/>
      <c r="NFO140" s="1"/>
      <c r="NFP140" s="1"/>
      <c r="NFQ140" s="1"/>
      <c r="NFR140" s="1"/>
      <c r="NFS140" s="1"/>
      <c r="NFT140" s="1"/>
      <c r="NFU140" s="1"/>
      <c r="NFV140" s="1"/>
      <c r="NFW140" s="1"/>
      <c r="NFX140" s="1"/>
      <c r="NFY140" s="1"/>
      <c r="NFZ140" s="1"/>
      <c r="NGA140" s="1"/>
      <c r="NGB140" s="1"/>
      <c r="NGC140" s="1"/>
      <c r="NGD140" s="1"/>
      <c r="NGE140" s="1"/>
      <c r="NGF140" s="1"/>
      <c r="NGG140" s="1"/>
      <c r="NGH140" s="1"/>
      <c r="NGI140" s="1"/>
      <c r="NGJ140" s="1"/>
      <c r="NGK140" s="1"/>
      <c r="NGL140" s="1"/>
      <c r="NGM140" s="1"/>
      <c r="NGN140" s="1"/>
      <c r="NGO140" s="1"/>
      <c r="NGP140" s="1"/>
      <c r="NGQ140" s="1"/>
      <c r="NGR140" s="1"/>
      <c r="NGS140" s="1"/>
      <c r="NGT140" s="1"/>
      <c r="NGU140" s="1"/>
      <c r="NGV140" s="1"/>
      <c r="NGW140" s="1"/>
      <c r="NGX140" s="1"/>
      <c r="NGY140" s="1"/>
      <c r="NGZ140" s="1"/>
      <c r="NHA140" s="1"/>
      <c r="NHB140" s="1"/>
      <c r="NHC140" s="1"/>
      <c r="NHD140" s="1"/>
      <c r="NHE140" s="1"/>
      <c r="NHF140" s="1"/>
      <c r="NHG140" s="1"/>
      <c r="NHH140" s="1"/>
      <c r="NHI140" s="1"/>
      <c r="NHJ140" s="1"/>
      <c r="NHK140" s="1"/>
      <c r="NHL140" s="1"/>
      <c r="NHM140" s="1"/>
      <c r="NHN140" s="1"/>
      <c r="NHO140" s="1"/>
      <c r="NHP140" s="1"/>
      <c r="NHQ140" s="1"/>
      <c r="NHR140" s="1"/>
      <c r="NHS140" s="1"/>
      <c r="NHT140" s="1"/>
      <c r="NHU140" s="1"/>
      <c r="NHV140" s="1"/>
      <c r="NHW140" s="1"/>
      <c r="NHX140" s="1"/>
      <c r="NHY140" s="1"/>
      <c r="NHZ140" s="1"/>
      <c r="NIA140" s="1"/>
      <c r="NIB140" s="1"/>
      <c r="NIC140" s="1"/>
      <c r="NID140" s="1"/>
      <c r="NIE140" s="1"/>
      <c r="NIF140" s="1"/>
      <c r="NIG140" s="1"/>
      <c r="NIH140" s="1"/>
      <c r="NII140" s="1"/>
      <c r="NIJ140" s="1"/>
      <c r="NIK140" s="1"/>
      <c r="NIL140" s="1"/>
      <c r="NIM140" s="1"/>
      <c r="NIN140" s="1"/>
      <c r="NIO140" s="1"/>
      <c r="NIP140" s="1"/>
      <c r="NIQ140" s="1"/>
      <c r="NIR140" s="1"/>
      <c r="NIS140" s="1"/>
      <c r="NIT140" s="1"/>
      <c r="NIU140" s="1"/>
      <c r="NIV140" s="1"/>
      <c r="NIW140" s="1"/>
      <c r="NIX140" s="1"/>
      <c r="NIY140" s="1"/>
      <c r="NIZ140" s="1"/>
      <c r="NJA140" s="1"/>
      <c r="NJB140" s="1"/>
      <c r="NJC140" s="1"/>
      <c r="NJD140" s="1"/>
      <c r="NJE140" s="1"/>
      <c r="NJF140" s="1"/>
      <c r="NJG140" s="1"/>
      <c r="NJH140" s="1"/>
      <c r="NJI140" s="1"/>
      <c r="NJJ140" s="1"/>
      <c r="NJK140" s="1"/>
      <c r="NJL140" s="1"/>
      <c r="NJM140" s="1"/>
      <c r="NJN140" s="1"/>
      <c r="NJO140" s="1"/>
      <c r="NJP140" s="1"/>
      <c r="NJQ140" s="1"/>
      <c r="NJR140" s="1"/>
      <c r="NJS140" s="1"/>
      <c r="NJT140" s="1"/>
      <c r="NJU140" s="1"/>
      <c r="NJV140" s="1"/>
      <c r="NJW140" s="1"/>
      <c r="NJX140" s="1"/>
      <c r="NJY140" s="1"/>
      <c r="NJZ140" s="1"/>
      <c r="NKA140" s="1"/>
      <c r="NKB140" s="1"/>
      <c r="NKC140" s="1"/>
      <c r="NKD140" s="1"/>
      <c r="NKE140" s="1"/>
      <c r="NKF140" s="1"/>
      <c r="NKG140" s="1"/>
      <c r="NKH140" s="1"/>
      <c r="NKI140" s="1"/>
      <c r="NKJ140" s="1"/>
      <c r="NKK140" s="1"/>
      <c r="NKL140" s="1"/>
      <c r="NKM140" s="1"/>
      <c r="NKN140" s="1"/>
      <c r="NKO140" s="1"/>
      <c r="NKP140" s="1"/>
      <c r="NKQ140" s="1"/>
      <c r="NKR140" s="1"/>
      <c r="NKS140" s="1"/>
      <c r="NKT140" s="1"/>
      <c r="NKU140" s="1"/>
      <c r="NKV140" s="1"/>
      <c r="NKW140" s="1"/>
      <c r="NKX140" s="1"/>
      <c r="NKY140" s="1"/>
      <c r="NKZ140" s="1"/>
      <c r="NLA140" s="1"/>
      <c r="NLB140" s="1"/>
      <c r="NLC140" s="1"/>
      <c r="NLD140" s="1"/>
      <c r="NLE140" s="1"/>
      <c r="NLF140" s="1"/>
      <c r="NLG140" s="1"/>
      <c r="NLH140" s="1"/>
      <c r="NLI140" s="1"/>
      <c r="NLJ140" s="1"/>
      <c r="NLK140" s="1"/>
      <c r="NLL140" s="1"/>
      <c r="NLM140" s="1"/>
      <c r="NLN140" s="1"/>
      <c r="NLO140" s="1"/>
      <c r="NLP140" s="1"/>
      <c r="NLQ140" s="1"/>
      <c r="NLR140" s="1"/>
      <c r="NLS140" s="1"/>
      <c r="NLT140" s="1"/>
      <c r="NLU140" s="1"/>
      <c r="NLV140" s="1"/>
      <c r="NLW140" s="1"/>
      <c r="NLX140" s="1"/>
      <c r="NLY140" s="1"/>
      <c r="NLZ140" s="1"/>
      <c r="NMA140" s="1"/>
      <c r="NMB140" s="1"/>
      <c r="NMC140" s="1"/>
      <c r="NMD140" s="1"/>
      <c r="NME140" s="1"/>
      <c r="NMF140" s="1"/>
      <c r="NMG140" s="1"/>
      <c r="NMH140" s="1"/>
      <c r="NMI140" s="1"/>
      <c r="NMJ140" s="1"/>
      <c r="NMK140" s="1"/>
      <c r="NML140" s="1"/>
      <c r="NMM140" s="1"/>
      <c r="NMN140" s="1"/>
      <c r="NMO140" s="1"/>
      <c r="NMP140" s="1"/>
      <c r="NMQ140" s="1"/>
      <c r="NMR140" s="1"/>
      <c r="NMS140" s="1"/>
      <c r="NMT140" s="1"/>
      <c r="NMU140" s="1"/>
      <c r="NMV140" s="1"/>
      <c r="NMW140" s="1"/>
      <c r="NMX140" s="1"/>
      <c r="NMY140" s="1"/>
      <c r="NMZ140" s="1"/>
      <c r="NNA140" s="1"/>
      <c r="NNB140" s="1"/>
      <c r="NNC140" s="1"/>
      <c r="NND140" s="1"/>
      <c r="NNE140" s="1"/>
      <c r="NNF140" s="1"/>
      <c r="NNG140" s="1"/>
      <c r="NNH140" s="1"/>
      <c r="NNI140" s="1"/>
      <c r="NNJ140" s="1"/>
      <c r="NNK140" s="1"/>
      <c r="NNL140" s="1"/>
      <c r="NNM140" s="1"/>
      <c r="NNN140" s="1"/>
      <c r="NNO140" s="1"/>
      <c r="NNP140" s="1"/>
      <c r="NNQ140" s="1"/>
      <c r="NNR140" s="1"/>
      <c r="NNS140" s="1"/>
      <c r="NNT140" s="1"/>
      <c r="NNU140" s="1"/>
      <c r="NNV140" s="1"/>
      <c r="NNW140" s="1"/>
      <c r="NNX140" s="1"/>
      <c r="NNY140" s="1"/>
      <c r="NNZ140" s="1"/>
      <c r="NOA140" s="1"/>
      <c r="NOB140" s="1"/>
      <c r="NOC140" s="1"/>
      <c r="NOD140" s="1"/>
      <c r="NOE140" s="1"/>
      <c r="NOF140" s="1"/>
      <c r="NOG140" s="1"/>
      <c r="NOH140" s="1"/>
      <c r="NOI140" s="1"/>
      <c r="NOJ140" s="1"/>
      <c r="NOK140" s="1"/>
      <c r="NOL140" s="1"/>
      <c r="NOM140" s="1"/>
      <c r="NON140" s="1"/>
      <c r="NOO140" s="1"/>
      <c r="NOP140" s="1"/>
      <c r="NOQ140" s="1"/>
      <c r="NOR140" s="1"/>
      <c r="NOS140" s="1"/>
      <c r="NOT140" s="1"/>
      <c r="NOU140" s="1"/>
      <c r="NOV140" s="1"/>
      <c r="NOW140" s="1"/>
      <c r="NOX140" s="1"/>
      <c r="NOY140" s="1"/>
      <c r="NOZ140" s="1"/>
      <c r="NPA140" s="1"/>
      <c r="NPB140" s="1"/>
      <c r="NPC140" s="1"/>
      <c r="NPD140" s="1"/>
      <c r="NPE140" s="1"/>
      <c r="NPF140" s="1"/>
      <c r="NPG140" s="1"/>
      <c r="NPH140" s="1"/>
      <c r="NPI140" s="1"/>
      <c r="NPJ140" s="1"/>
      <c r="NPK140" s="1"/>
      <c r="NPL140" s="1"/>
      <c r="NPM140" s="1"/>
      <c r="NPN140" s="1"/>
      <c r="NPO140" s="1"/>
      <c r="NPP140" s="1"/>
      <c r="NPQ140" s="1"/>
      <c r="NPR140" s="1"/>
      <c r="NPS140" s="1"/>
      <c r="NPT140" s="1"/>
      <c r="NPU140" s="1"/>
      <c r="NPV140" s="1"/>
      <c r="NPW140" s="1"/>
      <c r="NPX140" s="1"/>
      <c r="NPY140" s="1"/>
      <c r="NPZ140" s="1"/>
      <c r="NQA140" s="1"/>
      <c r="NQB140" s="1"/>
      <c r="NQC140" s="1"/>
      <c r="NQD140" s="1"/>
      <c r="NQE140" s="1"/>
      <c r="NQF140" s="1"/>
      <c r="NQG140" s="1"/>
      <c r="NQH140" s="1"/>
      <c r="NQI140" s="1"/>
      <c r="NQJ140" s="1"/>
      <c r="NQK140" s="1"/>
      <c r="NQL140" s="1"/>
      <c r="NQM140" s="1"/>
      <c r="NQN140" s="1"/>
      <c r="NQO140" s="1"/>
      <c r="NQP140" s="1"/>
      <c r="NQQ140" s="1"/>
      <c r="NQR140" s="1"/>
      <c r="NQS140" s="1"/>
      <c r="NQT140" s="1"/>
      <c r="NQU140" s="1"/>
      <c r="NQV140" s="1"/>
      <c r="NQW140" s="1"/>
      <c r="NQX140" s="1"/>
      <c r="NQY140" s="1"/>
      <c r="NQZ140" s="1"/>
      <c r="NRA140" s="1"/>
      <c r="NRB140" s="1"/>
      <c r="NRC140" s="1"/>
      <c r="NRD140" s="1"/>
      <c r="NRE140" s="1"/>
      <c r="NRF140" s="1"/>
      <c r="NRG140" s="1"/>
      <c r="NRH140" s="1"/>
      <c r="NRI140" s="1"/>
      <c r="NRJ140" s="1"/>
      <c r="NRK140" s="1"/>
      <c r="NRL140" s="1"/>
      <c r="NRM140" s="1"/>
      <c r="NRN140" s="1"/>
      <c r="NRO140" s="1"/>
      <c r="NRP140" s="1"/>
      <c r="NRQ140" s="1"/>
      <c r="NRR140" s="1"/>
      <c r="NRS140" s="1"/>
      <c r="NRT140" s="1"/>
      <c r="NRU140" s="1"/>
      <c r="NRV140" s="1"/>
      <c r="NRW140" s="1"/>
      <c r="NRX140" s="1"/>
      <c r="NRY140" s="1"/>
      <c r="NRZ140" s="1"/>
      <c r="NSA140" s="1"/>
      <c r="NSB140" s="1"/>
      <c r="NSC140" s="1"/>
      <c r="NSD140" s="1"/>
      <c r="NSE140" s="1"/>
      <c r="NSF140" s="1"/>
      <c r="NSG140" s="1"/>
      <c r="NSH140" s="1"/>
      <c r="NSI140" s="1"/>
      <c r="NSJ140" s="1"/>
      <c r="NSK140" s="1"/>
      <c r="NSL140" s="1"/>
      <c r="NSM140" s="1"/>
      <c r="NSN140" s="1"/>
      <c r="NSO140" s="1"/>
      <c r="NSP140" s="1"/>
      <c r="NSQ140" s="1"/>
      <c r="NSR140" s="1"/>
      <c r="NSS140" s="1"/>
      <c r="NST140" s="1"/>
      <c r="NSU140" s="1"/>
      <c r="NSV140" s="1"/>
      <c r="NSW140" s="1"/>
      <c r="NSX140" s="1"/>
      <c r="NSY140" s="1"/>
      <c r="NSZ140" s="1"/>
      <c r="NTA140" s="1"/>
      <c r="NTB140" s="1"/>
      <c r="NTC140" s="1"/>
      <c r="NTD140" s="1"/>
      <c r="NTE140" s="1"/>
      <c r="NTF140" s="1"/>
      <c r="NTG140" s="1"/>
      <c r="NTH140" s="1"/>
      <c r="NTI140" s="1"/>
      <c r="NTJ140" s="1"/>
      <c r="NTK140" s="1"/>
      <c r="NTL140" s="1"/>
      <c r="NTM140" s="1"/>
      <c r="NTN140" s="1"/>
      <c r="NTO140" s="1"/>
      <c r="NTP140" s="1"/>
      <c r="NTQ140" s="1"/>
      <c r="NTR140" s="1"/>
      <c r="NTS140" s="1"/>
      <c r="NTT140" s="1"/>
      <c r="NTU140" s="1"/>
      <c r="NTV140" s="1"/>
      <c r="NTW140" s="1"/>
      <c r="NTX140" s="1"/>
      <c r="NTY140" s="1"/>
      <c r="NTZ140" s="1"/>
      <c r="NUA140" s="1"/>
      <c r="NUB140" s="1"/>
      <c r="NUC140" s="1"/>
      <c r="NUD140" s="1"/>
      <c r="NUE140" s="1"/>
      <c r="NUF140" s="1"/>
      <c r="NUG140" s="1"/>
      <c r="NUH140" s="1"/>
      <c r="NUI140" s="1"/>
      <c r="NUJ140" s="1"/>
      <c r="NUK140" s="1"/>
      <c r="NUL140" s="1"/>
      <c r="NUM140" s="1"/>
      <c r="NUN140" s="1"/>
      <c r="NUO140" s="1"/>
      <c r="NUP140" s="1"/>
      <c r="NUQ140" s="1"/>
      <c r="NUR140" s="1"/>
      <c r="NUS140" s="1"/>
      <c r="NUT140" s="1"/>
      <c r="NUU140" s="1"/>
      <c r="NUV140" s="1"/>
      <c r="NUW140" s="1"/>
      <c r="NUX140" s="1"/>
      <c r="NUY140" s="1"/>
      <c r="NUZ140" s="1"/>
      <c r="NVA140" s="1"/>
      <c r="NVB140" s="1"/>
      <c r="NVC140" s="1"/>
      <c r="NVD140" s="1"/>
      <c r="NVE140" s="1"/>
      <c r="NVF140" s="1"/>
      <c r="NVG140" s="1"/>
      <c r="NVH140" s="1"/>
      <c r="NVI140" s="1"/>
      <c r="NVJ140" s="1"/>
      <c r="NVK140" s="1"/>
      <c r="NVL140" s="1"/>
      <c r="NVM140" s="1"/>
      <c r="NVN140" s="1"/>
      <c r="NVO140" s="1"/>
      <c r="NVP140" s="1"/>
      <c r="NVQ140" s="1"/>
      <c r="NVR140" s="1"/>
      <c r="NVS140" s="1"/>
      <c r="NVT140" s="1"/>
      <c r="NVU140" s="1"/>
      <c r="NVV140" s="1"/>
      <c r="NVW140" s="1"/>
      <c r="NVX140" s="1"/>
      <c r="NVY140" s="1"/>
      <c r="NVZ140" s="1"/>
      <c r="NWA140" s="1"/>
      <c r="NWB140" s="1"/>
      <c r="NWC140" s="1"/>
      <c r="NWD140" s="1"/>
      <c r="NWE140" s="1"/>
      <c r="NWF140" s="1"/>
      <c r="NWG140" s="1"/>
      <c r="NWH140" s="1"/>
      <c r="NWI140" s="1"/>
      <c r="NWJ140" s="1"/>
      <c r="NWK140" s="1"/>
      <c r="NWL140" s="1"/>
      <c r="NWM140" s="1"/>
      <c r="NWN140" s="1"/>
      <c r="NWO140" s="1"/>
      <c r="NWP140" s="1"/>
      <c r="NWQ140" s="1"/>
      <c r="NWR140" s="1"/>
      <c r="NWS140" s="1"/>
      <c r="NWT140" s="1"/>
      <c r="NWU140" s="1"/>
      <c r="NWV140" s="1"/>
      <c r="NWW140" s="1"/>
      <c r="NWX140" s="1"/>
      <c r="NWY140" s="1"/>
      <c r="NWZ140" s="1"/>
      <c r="NXA140" s="1"/>
      <c r="NXB140" s="1"/>
      <c r="NXC140" s="1"/>
      <c r="NXD140" s="1"/>
      <c r="NXE140" s="1"/>
      <c r="NXF140" s="1"/>
      <c r="NXG140" s="1"/>
      <c r="NXH140" s="1"/>
      <c r="NXI140" s="1"/>
      <c r="NXJ140" s="1"/>
      <c r="NXK140" s="1"/>
      <c r="NXL140" s="1"/>
      <c r="NXM140" s="1"/>
      <c r="NXN140" s="1"/>
      <c r="NXO140" s="1"/>
      <c r="NXP140" s="1"/>
      <c r="NXQ140" s="1"/>
      <c r="NXR140" s="1"/>
      <c r="NXS140" s="1"/>
      <c r="NXT140" s="1"/>
      <c r="NXU140" s="1"/>
      <c r="NXV140" s="1"/>
      <c r="NXW140" s="1"/>
      <c r="NXX140" s="1"/>
      <c r="NXY140" s="1"/>
      <c r="NXZ140" s="1"/>
      <c r="NYA140" s="1"/>
      <c r="NYB140" s="1"/>
      <c r="NYC140" s="1"/>
      <c r="NYD140" s="1"/>
      <c r="NYE140" s="1"/>
      <c r="NYF140" s="1"/>
      <c r="NYG140" s="1"/>
      <c r="NYH140" s="1"/>
      <c r="NYI140" s="1"/>
      <c r="NYJ140" s="1"/>
      <c r="NYK140" s="1"/>
      <c r="NYL140" s="1"/>
      <c r="NYM140" s="1"/>
      <c r="NYN140" s="1"/>
      <c r="NYO140" s="1"/>
      <c r="NYP140" s="1"/>
      <c r="NYQ140" s="1"/>
      <c r="NYR140" s="1"/>
      <c r="NYS140" s="1"/>
      <c r="NYT140" s="1"/>
      <c r="NYU140" s="1"/>
      <c r="NYV140" s="1"/>
      <c r="NYW140" s="1"/>
      <c r="NYX140" s="1"/>
      <c r="NYY140" s="1"/>
      <c r="NYZ140" s="1"/>
      <c r="NZA140" s="1"/>
      <c r="NZB140" s="1"/>
      <c r="NZC140" s="1"/>
      <c r="NZD140" s="1"/>
      <c r="NZE140" s="1"/>
      <c r="NZF140" s="1"/>
      <c r="NZG140" s="1"/>
      <c r="NZH140" s="1"/>
      <c r="NZI140" s="1"/>
      <c r="NZJ140" s="1"/>
      <c r="NZK140" s="1"/>
      <c r="NZL140" s="1"/>
      <c r="NZM140" s="1"/>
      <c r="NZN140" s="1"/>
      <c r="NZO140" s="1"/>
      <c r="NZP140" s="1"/>
      <c r="NZQ140" s="1"/>
      <c r="NZR140" s="1"/>
      <c r="NZS140" s="1"/>
      <c r="NZT140" s="1"/>
      <c r="NZU140" s="1"/>
      <c r="NZV140" s="1"/>
      <c r="NZW140" s="1"/>
      <c r="NZX140" s="1"/>
      <c r="NZY140" s="1"/>
      <c r="NZZ140" s="1"/>
      <c r="OAA140" s="1"/>
      <c r="OAB140" s="1"/>
      <c r="OAC140" s="1"/>
      <c r="OAD140" s="1"/>
      <c r="OAE140" s="1"/>
      <c r="OAF140" s="1"/>
      <c r="OAG140" s="1"/>
      <c r="OAH140" s="1"/>
      <c r="OAI140" s="1"/>
      <c r="OAJ140" s="1"/>
      <c r="OAK140" s="1"/>
      <c r="OAL140" s="1"/>
      <c r="OAM140" s="1"/>
      <c r="OAN140" s="1"/>
      <c r="OAO140" s="1"/>
      <c r="OAP140" s="1"/>
      <c r="OAQ140" s="1"/>
      <c r="OAR140" s="1"/>
      <c r="OAS140" s="1"/>
      <c r="OAT140" s="1"/>
      <c r="OAU140" s="1"/>
      <c r="OAV140" s="1"/>
      <c r="OAW140" s="1"/>
      <c r="OAX140" s="1"/>
      <c r="OAY140" s="1"/>
      <c r="OAZ140" s="1"/>
      <c r="OBA140" s="1"/>
      <c r="OBB140" s="1"/>
      <c r="OBC140" s="1"/>
      <c r="OBD140" s="1"/>
      <c r="OBE140" s="1"/>
      <c r="OBF140" s="1"/>
      <c r="OBG140" s="1"/>
      <c r="OBH140" s="1"/>
      <c r="OBI140" s="1"/>
      <c r="OBJ140" s="1"/>
      <c r="OBK140" s="1"/>
      <c r="OBL140" s="1"/>
      <c r="OBM140" s="1"/>
      <c r="OBN140" s="1"/>
      <c r="OBO140" s="1"/>
      <c r="OBP140" s="1"/>
      <c r="OBQ140" s="1"/>
      <c r="OBR140" s="1"/>
      <c r="OBS140" s="1"/>
      <c r="OBT140" s="1"/>
      <c r="OBU140" s="1"/>
      <c r="OBV140" s="1"/>
      <c r="OBW140" s="1"/>
      <c r="OBX140" s="1"/>
      <c r="OBY140" s="1"/>
      <c r="OBZ140" s="1"/>
      <c r="OCA140" s="1"/>
      <c r="OCB140" s="1"/>
      <c r="OCC140" s="1"/>
      <c r="OCD140" s="1"/>
      <c r="OCE140" s="1"/>
      <c r="OCF140" s="1"/>
      <c r="OCG140" s="1"/>
      <c r="OCH140" s="1"/>
      <c r="OCI140" s="1"/>
      <c r="OCJ140" s="1"/>
      <c r="OCK140" s="1"/>
      <c r="OCL140" s="1"/>
      <c r="OCM140" s="1"/>
      <c r="OCN140" s="1"/>
      <c r="OCO140" s="1"/>
      <c r="OCP140" s="1"/>
      <c r="OCQ140" s="1"/>
      <c r="OCR140" s="1"/>
      <c r="OCS140" s="1"/>
      <c r="OCT140" s="1"/>
      <c r="OCU140" s="1"/>
      <c r="OCV140" s="1"/>
      <c r="OCW140" s="1"/>
      <c r="OCX140" s="1"/>
      <c r="OCY140" s="1"/>
      <c r="OCZ140" s="1"/>
      <c r="ODA140" s="1"/>
      <c r="ODB140" s="1"/>
      <c r="ODC140" s="1"/>
      <c r="ODD140" s="1"/>
      <c r="ODE140" s="1"/>
      <c r="ODF140" s="1"/>
      <c r="ODG140" s="1"/>
      <c r="ODH140" s="1"/>
      <c r="ODI140" s="1"/>
      <c r="ODJ140" s="1"/>
      <c r="ODK140" s="1"/>
      <c r="ODL140" s="1"/>
      <c r="ODM140" s="1"/>
      <c r="ODN140" s="1"/>
      <c r="ODO140" s="1"/>
      <c r="ODP140" s="1"/>
      <c r="ODQ140" s="1"/>
      <c r="ODR140" s="1"/>
      <c r="ODS140" s="1"/>
      <c r="ODT140" s="1"/>
      <c r="ODU140" s="1"/>
      <c r="ODV140" s="1"/>
      <c r="ODW140" s="1"/>
      <c r="ODX140" s="1"/>
      <c r="ODY140" s="1"/>
      <c r="ODZ140" s="1"/>
      <c r="OEA140" s="1"/>
      <c r="OEB140" s="1"/>
      <c r="OEC140" s="1"/>
      <c r="OED140" s="1"/>
      <c r="OEE140" s="1"/>
      <c r="OEF140" s="1"/>
      <c r="OEG140" s="1"/>
      <c r="OEH140" s="1"/>
      <c r="OEI140" s="1"/>
      <c r="OEJ140" s="1"/>
      <c r="OEK140" s="1"/>
      <c r="OEL140" s="1"/>
      <c r="OEM140" s="1"/>
      <c r="OEN140" s="1"/>
      <c r="OEO140" s="1"/>
      <c r="OEP140" s="1"/>
      <c r="OEQ140" s="1"/>
      <c r="OER140" s="1"/>
      <c r="OES140" s="1"/>
      <c r="OET140" s="1"/>
      <c r="OEU140" s="1"/>
      <c r="OEV140" s="1"/>
      <c r="OEW140" s="1"/>
      <c r="OEX140" s="1"/>
      <c r="OEY140" s="1"/>
      <c r="OEZ140" s="1"/>
      <c r="OFA140" s="1"/>
      <c r="OFB140" s="1"/>
      <c r="OFC140" s="1"/>
      <c r="OFD140" s="1"/>
      <c r="OFE140" s="1"/>
      <c r="OFF140" s="1"/>
      <c r="OFG140" s="1"/>
      <c r="OFH140" s="1"/>
      <c r="OFI140" s="1"/>
      <c r="OFJ140" s="1"/>
      <c r="OFK140" s="1"/>
      <c r="OFL140" s="1"/>
      <c r="OFM140" s="1"/>
      <c r="OFN140" s="1"/>
      <c r="OFO140" s="1"/>
      <c r="OFP140" s="1"/>
      <c r="OFQ140" s="1"/>
      <c r="OFR140" s="1"/>
      <c r="OFS140" s="1"/>
      <c r="OFT140" s="1"/>
      <c r="OFU140" s="1"/>
      <c r="OFV140" s="1"/>
      <c r="OFW140" s="1"/>
      <c r="OFX140" s="1"/>
      <c r="OFY140" s="1"/>
      <c r="OFZ140" s="1"/>
      <c r="OGA140" s="1"/>
      <c r="OGB140" s="1"/>
      <c r="OGC140" s="1"/>
      <c r="OGD140" s="1"/>
      <c r="OGE140" s="1"/>
      <c r="OGF140" s="1"/>
      <c r="OGG140" s="1"/>
      <c r="OGH140" s="1"/>
      <c r="OGI140" s="1"/>
      <c r="OGJ140" s="1"/>
      <c r="OGK140" s="1"/>
      <c r="OGL140" s="1"/>
      <c r="OGM140" s="1"/>
      <c r="OGN140" s="1"/>
      <c r="OGO140" s="1"/>
      <c r="OGP140" s="1"/>
      <c r="OGQ140" s="1"/>
      <c r="OGR140" s="1"/>
      <c r="OGS140" s="1"/>
      <c r="OGT140" s="1"/>
      <c r="OGU140" s="1"/>
      <c r="OGV140" s="1"/>
      <c r="OGW140" s="1"/>
      <c r="OGX140" s="1"/>
      <c r="OGY140" s="1"/>
      <c r="OGZ140" s="1"/>
      <c r="OHA140" s="1"/>
      <c r="OHB140" s="1"/>
      <c r="OHC140" s="1"/>
      <c r="OHD140" s="1"/>
      <c r="OHE140" s="1"/>
      <c r="OHF140" s="1"/>
      <c r="OHG140" s="1"/>
      <c r="OHH140" s="1"/>
      <c r="OHI140" s="1"/>
      <c r="OHJ140" s="1"/>
      <c r="OHK140" s="1"/>
      <c r="OHL140" s="1"/>
      <c r="OHM140" s="1"/>
      <c r="OHN140" s="1"/>
      <c r="OHO140" s="1"/>
      <c r="OHP140" s="1"/>
      <c r="OHQ140" s="1"/>
      <c r="OHR140" s="1"/>
      <c r="OHS140" s="1"/>
      <c r="OHT140" s="1"/>
      <c r="OHU140" s="1"/>
      <c r="OHV140" s="1"/>
      <c r="OHW140" s="1"/>
      <c r="OHX140" s="1"/>
      <c r="OHY140" s="1"/>
      <c r="OHZ140" s="1"/>
      <c r="OIA140" s="1"/>
      <c r="OIB140" s="1"/>
      <c r="OIC140" s="1"/>
      <c r="OID140" s="1"/>
      <c r="OIE140" s="1"/>
      <c r="OIF140" s="1"/>
      <c r="OIG140" s="1"/>
      <c r="OIH140" s="1"/>
      <c r="OII140" s="1"/>
      <c r="OIJ140" s="1"/>
      <c r="OIK140" s="1"/>
      <c r="OIL140" s="1"/>
      <c r="OIM140" s="1"/>
      <c r="OIN140" s="1"/>
      <c r="OIO140" s="1"/>
      <c r="OIP140" s="1"/>
      <c r="OIQ140" s="1"/>
      <c r="OIR140" s="1"/>
      <c r="OIS140" s="1"/>
      <c r="OIT140" s="1"/>
      <c r="OIU140" s="1"/>
      <c r="OIV140" s="1"/>
      <c r="OIW140" s="1"/>
      <c r="OIX140" s="1"/>
      <c r="OIY140" s="1"/>
      <c r="OIZ140" s="1"/>
      <c r="OJA140" s="1"/>
      <c r="OJB140" s="1"/>
      <c r="OJC140" s="1"/>
      <c r="OJD140" s="1"/>
      <c r="OJE140" s="1"/>
      <c r="OJF140" s="1"/>
      <c r="OJG140" s="1"/>
      <c r="OJH140" s="1"/>
      <c r="OJI140" s="1"/>
      <c r="OJJ140" s="1"/>
      <c r="OJK140" s="1"/>
      <c r="OJL140" s="1"/>
      <c r="OJM140" s="1"/>
      <c r="OJN140" s="1"/>
      <c r="OJO140" s="1"/>
      <c r="OJP140" s="1"/>
      <c r="OJQ140" s="1"/>
      <c r="OJR140" s="1"/>
      <c r="OJS140" s="1"/>
      <c r="OJT140" s="1"/>
      <c r="OJU140" s="1"/>
      <c r="OJV140" s="1"/>
      <c r="OJW140" s="1"/>
      <c r="OJX140" s="1"/>
      <c r="OJY140" s="1"/>
      <c r="OJZ140" s="1"/>
      <c r="OKA140" s="1"/>
      <c r="OKB140" s="1"/>
      <c r="OKC140" s="1"/>
      <c r="OKD140" s="1"/>
      <c r="OKE140" s="1"/>
      <c r="OKF140" s="1"/>
      <c r="OKG140" s="1"/>
      <c r="OKH140" s="1"/>
      <c r="OKI140" s="1"/>
      <c r="OKJ140" s="1"/>
      <c r="OKK140" s="1"/>
      <c r="OKL140" s="1"/>
      <c r="OKM140" s="1"/>
      <c r="OKN140" s="1"/>
      <c r="OKO140" s="1"/>
      <c r="OKP140" s="1"/>
      <c r="OKQ140" s="1"/>
      <c r="OKR140" s="1"/>
      <c r="OKS140" s="1"/>
      <c r="OKT140" s="1"/>
      <c r="OKU140" s="1"/>
      <c r="OKV140" s="1"/>
      <c r="OKW140" s="1"/>
      <c r="OKX140" s="1"/>
      <c r="OKY140" s="1"/>
      <c r="OKZ140" s="1"/>
      <c r="OLA140" s="1"/>
      <c r="OLB140" s="1"/>
      <c r="OLC140" s="1"/>
      <c r="OLD140" s="1"/>
      <c r="OLE140" s="1"/>
      <c r="OLF140" s="1"/>
      <c r="OLG140" s="1"/>
      <c r="OLH140" s="1"/>
      <c r="OLI140" s="1"/>
      <c r="OLJ140" s="1"/>
      <c r="OLK140" s="1"/>
      <c r="OLL140" s="1"/>
      <c r="OLM140" s="1"/>
      <c r="OLN140" s="1"/>
      <c r="OLO140" s="1"/>
      <c r="OLP140" s="1"/>
      <c r="OLQ140" s="1"/>
      <c r="OLR140" s="1"/>
      <c r="OLS140" s="1"/>
      <c r="OLT140" s="1"/>
      <c r="OLU140" s="1"/>
      <c r="OLV140" s="1"/>
      <c r="OLW140" s="1"/>
      <c r="OLX140" s="1"/>
      <c r="OLY140" s="1"/>
      <c r="OLZ140" s="1"/>
      <c r="OMA140" s="1"/>
      <c r="OMB140" s="1"/>
      <c r="OMC140" s="1"/>
      <c r="OMD140" s="1"/>
      <c r="OME140" s="1"/>
      <c r="OMF140" s="1"/>
      <c r="OMG140" s="1"/>
      <c r="OMH140" s="1"/>
      <c r="OMI140" s="1"/>
      <c r="OMJ140" s="1"/>
      <c r="OMK140" s="1"/>
      <c r="OML140" s="1"/>
      <c r="OMM140" s="1"/>
      <c r="OMN140" s="1"/>
      <c r="OMO140" s="1"/>
      <c r="OMP140" s="1"/>
      <c r="OMQ140" s="1"/>
      <c r="OMR140" s="1"/>
      <c r="OMS140" s="1"/>
      <c r="OMT140" s="1"/>
      <c r="OMU140" s="1"/>
      <c r="OMV140" s="1"/>
      <c r="OMW140" s="1"/>
      <c r="OMX140" s="1"/>
      <c r="OMY140" s="1"/>
      <c r="OMZ140" s="1"/>
      <c r="ONA140" s="1"/>
      <c r="ONB140" s="1"/>
      <c r="ONC140" s="1"/>
      <c r="OND140" s="1"/>
      <c r="ONE140" s="1"/>
      <c r="ONF140" s="1"/>
      <c r="ONG140" s="1"/>
      <c r="ONH140" s="1"/>
      <c r="ONI140" s="1"/>
      <c r="ONJ140" s="1"/>
      <c r="ONK140" s="1"/>
      <c r="ONL140" s="1"/>
      <c r="ONM140" s="1"/>
      <c r="ONN140" s="1"/>
      <c r="ONO140" s="1"/>
      <c r="ONP140" s="1"/>
      <c r="ONQ140" s="1"/>
      <c r="ONR140" s="1"/>
      <c r="ONS140" s="1"/>
      <c r="ONT140" s="1"/>
      <c r="ONU140" s="1"/>
      <c r="ONV140" s="1"/>
      <c r="ONW140" s="1"/>
      <c r="ONX140" s="1"/>
      <c r="ONY140" s="1"/>
      <c r="ONZ140" s="1"/>
      <c r="OOA140" s="1"/>
      <c r="OOB140" s="1"/>
      <c r="OOC140" s="1"/>
      <c r="OOD140" s="1"/>
      <c r="OOE140" s="1"/>
      <c r="OOF140" s="1"/>
      <c r="OOG140" s="1"/>
      <c r="OOH140" s="1"/>
      <c r="OOI140" s="1"/>
      <c r="OOJ140" s="1"/>
      <c r="OOK140" s="1"/>
      <c r="OOL140" s="1"/>
      <c r="OOM140" s="1"/>
      <c r="OON140" s="1"/>
      <c r="OOO140" s="1"/>
      <c r="OOP140" s="1"/>
      <c r="OOQ140" s="1"/>
      <c r="OOR140" s="1"/>
      <c r="OOS140" s="1"/>
      <c r="OOT140" s="1"/>
      <c r="OOU140" s="1"/>
      <c r="OOV140" s="1"/>
      <c r="OOW140" s="1"/>
      <c r="OOX140" s="1"/>
      <c r="OOY140" s="1"/>
      <c r="OOZ140" s="1"/>
      <c r="OPA140" s="1"/>
      <c r="OPB140" s="1"/>
      <c r="OPC140" s="1"/>
      <c r="OPD140" s="1"/>
      <c r="OPE140" s="1"/>
      <c r="OPF140" s="1"/>
      <c r="OPG140" s="1"/>
      <c r="OPH140" s="1"/>
      <c r="OPI140" s="1"/>
      <c r="OPJ140" s="1"/>
      <c r="OPK140" s="1"/>
      <c r="OPL140" s="1"/>
      <c r="OPM140" s="1"/>
      <c r="OPN140" s="1"/>
      <c r="OPO140" s="1"/>
      <c r="OPP140" s="1"/>
      <c r="OPQ140" s="1"/>
      <c r="OPR140" s="1"/>
      <c r="OPS140" s="1"/>
      <c r="OPT140" s="1"/>
      <c r="OPU140" s="1"/>
      <c r="OPV140" s="1"/>
      <c r="OPW140" s="1"/>
      <c r="OPX140" s="1"/>
      <c r="OPY140" s="1"/>
      <c r="OPZ140" s="1"/>
      <c r="OQA140" s="1"/>
      <c r="OQB140" s="1"/>
      <c r="OQC140" s="1"/>
      <c r="OQD140" s="1"/>
      <c r="OQE140" s="1"/>
      <c r="OQF140" s="1"/>
      <c r="OQG140" s="1"/>
      <c r="OQH140" s="1"/>
      <c r="OQI140" s="1"/>
      <c r="OQJ140" s="1"/>
      <c r="OQK140" s="1"/>
      <c r="OQL140" s="1"/>
      <c r="OQM140" s="1"/>
      <c r="OQN140" s="1"/>
      <c r="OQO140" s="1"/>
      <c r="OQP140" s="1"/>
      <c r="OQQ140" s="1"/>
      <c r="OQR140" s="1"/>
      <c r="OQS140" s="1"/>
      <c r="OQT140" s="1"/>
      <c r="OQU140" s="1"/>
      <c r="OQV140" s="1"/>
      <c r="OQW140" s="1"/>
      <c r="OQX140" s="1"/>
      <c r="OQY140" s="1"/>
      <c r="OQZ140" s="1"/>
      <c r="ORA140" s="1"/>
      <c r="ORB140" s="1"/>
      <c r="ORC140" s="1"/>
      <c r="ORD140" s="1"/>
      <c r="ORE140" s="1"/>
      <c r="ORF140" s="1"/>
      <c r="ORG140" s="1"/>
      <c r="ORH140" s="1"/>
      <c r="ORI140" s="1"/>
      <c r="ORJ140" s="1"/>
      <c r="ORK140" s="1"/>
      <c r="ORL140" s="1"/>
      <c r="ORM140" s="1"/>
      <c r="ORN140" s="1"/>
      <c r="ORO140" s="1"/>
      <c r="ORP140" s="1"/>
      <c r="ORQ140" s="1"/>
      <c r="ORR140" s="1"/>
      <c r="ORS140" s="1"/>
      <c r="ORT140" s="1"/>
      <c r="ORU140" s="1"/>
      <c r="ORV140" s="1"/>
      <c r="ORW140" s="1"/>
      <c r="ORX140" s="1"/>
      <c r="ORY140" s="1"/>
      <c r="ORZ140" s="1"/>
      <c r="OSA140" s="1"/>
      <c r="OSB140" s="1"/>
      <c r="OSC140" s="1"/>
      <c r="OSD140" s="1"/>
      <c r="OSE140" s="1"/>
      <c r="OSF140" s="1"/>
      <c r="OSG140" s="1"/>
      <c r="OSH140" s="1"/>
      <c r="OSI140" s="1"/>
      <c r="OSJ140" s="1"/>
      <c r="OSK140" s="1"/>
      <c r="OSL140" s="1"/>
      <c r="OSM140" s="1"/>
      <c r="OSN140" s="1"/>
      <c r="OSO140" s="1"/>
      <c r="OSP140" s="1"/>
      <c r="OSQ140" s="1"/>
      <c r="OSR140" s="1"/>
      <c r="OSS140" s="1"/>
      <c r="OST140" s="1"/>
      <c r="OSU140" s="1"/>
      <c r="OSV140" s="1"/>
      <c r="OSW140" s="1"/>
      <c r="OSX140" s="1"/>
      <c r="OSY140" s="1"/>
      <c r="OSZ140" s="1"/>
      <c r="OTA140" s="1"/>
      <c r="OTB140" s="1"/>
      <c r="OTC140" s="1"/>
      <c r="OTD140" s="1"/>
      <c r="OTE140" s="1"/>
      <c r="OTF140" s="1"/>
      <c r="OTG140" s="1"/>
      <c r="OTH140" s="1"/>
      <c r="OTI140" s="1"/>
      <c r="OTJ140" s="1"/>
      <c r="OTK140" s="1"/>
      <c r="OTL140" s="1"/>
      <c r="OTM140" s="1"/>
      <c r="OTN140" s="1"/>
      <c r="OTO140" s="1"/>
      <c r="OTP140" s="1"/>
      <c r="OTQ140" s="1"/>
      <c r="OTR140" s="1"/>
      <c r="OTS140" s="1"/>
      <c r="OTT140" s="1"/>
      <c r="OTU140" s="1"/>
      <c r="OTV140" s="1"/>
      <c r="OTW140" s="1"/>
      <c r="OTX140" s="1"/>
      <c r="OTY140" s="1"/>
      <c r="OTZ140" s="1"/>
      <c r="OUA140" s="1"/>
      <c r="OUB140" s="1"/>
      <c r="OUC140" s="1"/>
      <c r="OUD140" s="1"/>
      <c r="OUE140" s="1"/>
      <c r="OUF140" s="1"/>
      <c r="OUG140" s="1"/>
      <c r="OUH140" s="1"/>
      <c r="OUI140" s="1"/>
      <c r="OUJ140" s="1"/>
      <c r="OUK140" s="1"/>
      <c r="OUL140" s="1"/>
      <c r="OUM140" s="1"/>
      <c r="OUN140" s="1"/>
      <c r="OUO140" s="1"/>
      <c r="OUP140" s="1"/>
      <c r="OUQ140" s="1"/>
      <c r="OUR140" s="1"/>
      <c r="OUS140" s="1"/>
      <c r="OUT140" s="1"/>
      <c r="OUU140" s="1"/>
      <c r="OUV140" s="1"/>
      <c r="OUW140" s="1"/>
      <c r="OUX140" s="1"/>
      <c r="OUY140" s="1"/>
      <c r="OUZ140" s="1"/>
      <c r="OVA140" s="1"/>
      <c r="OVB140" s="1"/>
      <c r="OVC140" s="1"/>
      <c r="OVD140" s="1"/>
      <c r="OVE140" s="1"/>
      <c r="OVF140" s="1"/>
      <c r="OVG140" s="1"/>
      <c r="OVH140" s="1"/>
      <c r="OVI140" s="1"/>
      <c r="OVJ140" s="1"/>
      <c r="OVK140" s="1"/>
      <c r="OVL140" s="1"/>
      <c r="OVM140" s="1"/>
      <c r="OVN140" s="1"/>
      <c r="OVO140" s="1"/>
      <c r="OVP140" s="1"/>
      <c r="OVQ140" s="1"/>
      <c r="OVR140" s="1"/>
      <c r="OVS140" s="1"/>
      <c r="OVT140" s="1"/>
      <c r="OVU140" s="1"/>
      <c r="OVV140" s="1"/>
      <c r="OVW140" s="1"/>
      <c r="OVX140" s="1"/>
      <c r="OVY140" s="1"/>
      <c r="OVZ140" s="1"/>
      <c r="OWA140" s="1"/>
      <c r="OWB140" s="1"/>
      <c r="OWC140" s="1"/>
      <c r="OWD140" s="1"/>
      <c r="OWE140" s="1"/>
      <c r="OWF140" s="1"/>
      <c r="OWG140" s="1"/>
      <c r="OWH140" s="1"/>
      <c r="OWI140" s="1"/>
      <c r="OWJ140" s="1"/>
      <c r="OWK140" s="1"/>
      <c r="OWL140" s="1"/>
      <c r="OWM140" s="1"/>
      <c r="OWN140" s="1"/>
      <c r="OWO140" s="1"/>
      <c r="OWP140" s="1"/>
      <c r="OWQ140" s="1"/>
      <c r="OWR140" s="1"/>
      <c r="OWS140" s="1"/>
      <c r="OWT140" s="1"/>
      <c r="OWU140" s="1"/>
      <c r="OWV140" s="1"/>
      <c r="OWW140" s="1"/>
      <c r="OWX140" s="1"/>
      <c r="OWY140" s="1"/>
      <c r="OWZ140" s="1"/>
      <c r="OXA140" s="1"/>
      <c r="OXB140" s="1"/>
      <c r="OXC140" s="1"/>
      <c r="OXD140" s="1"/>
      <c r="OXE140" s="1"/>
      <c r="OXF140" s="1"/>
      <c r="OXG140" s="1"/>
      <c r="OXH140" s="1"/>
      <c r="OXI140" s="1"/>
      <c r="OXJ140" s="1"/>
      <c r="OXK140" s="1"/>
      <c r="OXL140" s="1"/>
      <c r="OXM140" s="1"/>
      <c r="OXN140" s="1"/>
      <c r="OXO140" s="1"/>
      <c r="OXP140" s="1"/>
      <c r="OXQ140" s="1"/>
      <c r="OXR140" s="1"/>
      <c r="OXS140" s="1"/>
      <c r="OXT140" s="1"/>
      <c r="OXU140" s="1"/>
      <c r="OXV140" s="1"/>
      <c r="OXW140" s="1"/>
      <c r="OXX140" s="1"/>
      <c r="OXY140" s="1"/>
      <c r="OXZ140" s="1"/>
      <c r="OYA140" s="1"/>
      <c r="OYB140" s="1"/>
      <c r="OYC140" s="1"/>
      <c r="OYD140" s="1"/>
      <c r="OYE140" s="1"/>
      <c r="OYF140" s="1"/>
      <c r="OYG140" s="1"/>
      <c r="OYH140" s="1"/>
      <c r="OYI140" s="1"/>
      <c r="OYJ140" s="1"/>
      <c r="OYK140" s="1"/>
      <c r="OYL140" s="1"/>
      <c r="OYM140" s="1"/>
      <c r="OYN140" s="1"/>
      <c r="OYO140" s="1"/>
      <c r="OYP140" s="1"/>
      <c r="OYQ140" s="1"/>
      <c r="OYR140" s="1"/>
      <c r="OYS140" s="1"/>
      <c r="OYT140" s="1"/>
      <c r="OYU140" s="1"/>
      <c r="OYV140" s="1"/>
      <c r="OYW140" s="1"/>
      <c r="OYX140" s="1"/>
      <c r="OYY140" s="1"/>
      <c r="OYZ140" s="1"/>
      <c r="OZA140" s="1"/>
      <c r="OZB140" s="1"/>
      <c r="OZC140" s="1"/>
      <c r="OZD140" s="1"/>
      <c r="OZE140" s="1"/>
      <c r="OZF140" s="1"/>
      <c r="OZG140" s="1"/>
      <c r="OZH140" s="1"/>
      <c r="OZI140" s="1"/>
      <c r="OZJ140" s="1"/>
      <c r="OZK140" s="1"/>
      <c r="OZL140" s="1"/>
      <c r="OZM140" s="1"/>
      <c r="OZN140" s="1"/>
      <c r="OZO140" s="1"/>
      <c r="OZP140" s="1"/>
      <c r="OZQ140" s="1"/>
      <c r="OZR140" s="1"/>
      <c r="OZS140" s="1"/>
      <c r="OZT140" s="1"/>
      <c r="OZU140" s="1"/>
      <c r="OZV140" s="1"/>
      <c r="OZW140" s="1"/>
      <c r="OZX140" s="1"/>
      <c r="OZY140" s="1"/>
      <c r="OZZ140" s="1"/>
      <c r="PAA140" s="1"/>
      <c r="PAB140" s="1"/>
      <c r="PAC140" s="1"/>
      <c r="PAD140" s="1"/>
      <c r="PAE140" s="1"/>
      <c r="PAF140" s="1"/>
      <c r="PAG140" s="1"/>
      <c r="PAH140" s="1"/>
      <c r="PAI140" s="1"/>
      <c r="PAJ140" s="1"/>
      <c r="PAK140" s="1"/>
      <c r="PAL140" s="1"/>
      <c r="PAM140" s="1"/>
      <c r="PAN140" s="1"/>
      <c r="PAO140" s="1"/>
      <c r="PAP140" s="1"/>
      <c r="PAQ140" s="1"/>
      <c r="PAR140" s="1"/>
      <c r="PAS140" s="1"/>
      <c r="PAT140" s="1"/>
      <c r="PAU140" s="1"/>
      <c r="PAV140" s="1"/>
      <c r="PAW140" s="1"/>
      <c r="PAX140" s="1"/>
      <c r="PAY140" s="1"/>
      <c r="PAZ140" s="1"/>
      <c r="PBA140" s="1"/>
      <c r="PBB140" s="1"/>
      <c r="PBC140" s="1"/>
      <c r="PBD140" s="1"/>
      <c r="PBE140" s="1"/>
      <c r="PBF140" s="1"/>
      <c r="PBG140" s="1"/>
      <c r="PBH140" s="1"/>
      <c r="PBI140" s="1"/>
      <c r="PBJ140" s="1"/>
      <c r="PBK140" s="1"/>
      <c r="PBL140" s="1"/>
      <c r="PBM140" s="1"/>
      <c r="PBN140" s="1"/>
      <c r="PBO140" s="1"/>
      <c r="PBP140" s="1"/>
      <c r="PBQ140" s="1"/>
      <c r="PBR140" s="1"/>
      <c r="PBS140" s="1"/>
      <c r="PBT140" s="1"/>
      <c r="PBU140" s="1"/>
      <c r="PBV140" s="1"/>
      <c r="PBW140" s="1"/>
      <c r="PBX140" s="1"/>
      <c r="PBY140" s="1"/>
      <c r="PBZ140" s="1"/>
      <c r="PCA140" s="1"/>
      <c r="PCB140" s="1"/>
      <c r="PCC140" s="1"/>
      <c r="PCD140" s="1"/>
      <c r="PCE140" s="1"/>
      <c r="PCF140" s="1"/>
      <c r="PCG140" s="1"/>
      <c r="PCH140" s="1"/>
      <c r="PCI140" s="1"/>
      <c r="PCJ140" s="1"/>
      <c r="PCK140" s="1"/>
      <c r="PCL140" s="1"/>
      <c r="PCM140" s="1"/>
      <c r="PCN140" s="1"/>
      <c r="PCO140" s="1"/>
      <c r="PCP140" s="1"/>
      <c r="PCQ140" s="1"/>
      <c r="PCR140" s="1"/>
      <c r="PCS140" s="1"/>
      <c r="PCT140" s="1"/>
      <c r="PCU140" s="1"/>
      <c r="PCV140" s="1"/>
      <c r="PCW140" s="1"/>
      <c r="PCX140" s="1"/>
      <c r="PCY140" s="1"/>
      <c r="PCZ140" s="1"/>
      <c r="PDA140" s="1"/>
      <c r="PDB140" s="1"/>
      <c r="PDC140" s="1"/>
      <c r="PDD140" s="1"/>
      <c r="PDE140" s="1"/>
      <c r="PDF140" s="1"/>
      <c r="PDG140" s="1"/>
      <c r="PDH140" s="1"/>
      <c r="PDI140" s="1"/>
      <c r="PDJ140" s="1"/>
      <c r="PDK140" s="1"/>
      <c r="PDL140" s="1"/>
      <c r="PDM140" s="1"/>
      <c r="PDN140" s="1"/>
      <c r="PDO140" s="1"/>
      <c r="PDP140" s="1"/>
      <c r="PDQ140" s="1"/>
      <c r="PDR140" s="1"/>
      <c r="PDS140" s="1"/>
      <c r="PDT140" s="1"/>
      <c r="PDU140" s="1"/>
      <c r="PDV140" s="1"/>
      <c r="PDW140" s="1"/>
      <c r="PDX140" s="1"/>
      <c r="PDY140" s="1"/>
      <c r="PDZ140" s="1"/>
      <c r="PEA140" s="1"/>
      <c r="PEB140" s="1"/>
      <c r="PEC140" s="1"/>
      <c r="PED140" s="1"/>
      <c r="PEE140" s="1"/>
      <c r="PEF140" s="1"/>
      <c r="PEG140" s="1"/>
      <c r="PEH140" s="1"/>
      <c r="PEI140" s="1"/>
      <c r="PEJ140" s="1"/>
      <c r="PEK140" s="1"/>
      <c r="PEL140" s="1"/>
      <c r="PEM140" s="1"/>
      <c r="PEN140" s="1"/>
      <c r="PEO140" s="1"/>
      <c r="PEP140" s="1"/>
      <c r="PEQ140" s="1"/>
      <c r="PER140" s="1"/>
      <c r="PES140" s="1"/>
      <c r="PET140" s="1"/>
      <c r="PEU140" s="1"/>
      <c r="PEV140" s="1"/>
      <c r="PEW140" s="1"/>
      <c r="PEX140" s="1"/>
      <c r="PEY140" s="1"/>
      <c r="PEZ140" s="1"/>
      <c r="PFA140" s="1"/>
      <c r="PFB140" s="1"/>
      <c r="PFC140" s="1"/>
      <c r="PFD140" s="1"/>
      <c r="PFE140" s="1"/>
      <c r="PFF140" s="1"/>
      <c r="PFG140" s="1"/>
      <c r="PFH140" s="1"/>
      <c r="PFI140" s="1"/>
      <c r="PFJ140" s="1"/>
      <c r="PFK140" s="1"/>
      <c r="PFL140" s="1"/>
      <c r="PFM140" s="1"/>
      <c r="PFN140" s="1"/>
      <c r="PFO140" s="1"/>
      <c r="PFP140" s="1"/>
      <c r="PFQ140" s="1"/>
      <c r="PFR140" s="1"/>
      <c r="PFS140" s="1"/>
      <c r="PFT140" s="1"/>
      <c r="PFU140" s="1"/>
      <c r="PFV140" s="1"/>
      <c r="PFW140" s="1"/>
      <c r="PFX140" s="1"/>
      <c r="PFY140" s="1"/>
      <c r="PFZ140" s="1"/>
      <c r="PGA140" s="1"/>
      <c r="PGB140" s="1"/>
      <c r="PGC140" s="1"/>
      <c r="PGD140" s="1"/>
      <c r="PGE140" s="1"/>
      <c r="PGF140" s="1"/>
      <c r="PGG140" s="1"/>
      <c r="PGH140" s="1"/>
      <c r="PGI140" s="1"/>
      <c r="PGJ140" s="1"/>
      <c r="PGK140" s="1"/>
      <c r="PGL140" s="1"/>
      <c r="PGM140" s="1"/>
      <c r="PGN140" s="1"/>
      <c r="PGO140" s="1"/>
      <c r="PGP140" s="1"/>
      <c r="PGQ140" s="1"/>
      <c r="PGR140" s="1"/>
      <c r="PGS140" s="1"/>
      <c r="PGT140" s="1"/>
      <c r="PGU140" s="1"/>
      <c r="PGV140" s="1"/>
      <c r="PGW140" s="1"/>
      <c r="PGX140" s="1"/>
      <c r="PGY140" s="1"/>
      <c r="PGZ140" s="1"/>
      <c r="PHA140" s="1"/>
      <c r="PHB140" s="1"/>
      <c r="PHC140" s="1"/>
      <c r="PHD140" s="1"/>
      <c r="PHE140" s="1"/>
      <c r="PHF140" s="1"/>
      <c r="PHG140" s="1"/>
      <c r="PHH140" s="1"/>
      <c r="PHI140" s="1"/>
      <c r="PHJ140" s="1"/>
      <c r="PHK140" s="1"/>
      <c r="PHL140" s="1"/>
      <c r="PHM140" s="1"/>
      <c r="PHN140" s="1"/>
      <c r="PHO140" s="1"/>
      <c r="PHP140" s="1"/>
      <c r="PHQ140" s="1"/>
      <c r="PHR140" s="1"/>
      <c r="PHS140" s="1"/>
      <c r="PHT140" s="1"/>
      <c r="PHU140" s="1"/>
      <c r="PHV140" s="1"/>
      <c r="PHW140" s="1"/>
      <c r="PHX140" s="1"/>
      <c r="PHY140" s="1"/>
      <c r="PHZ140" s="1"/>
      <c r="PIA140" s="1"/>
      <c r="PIB140" s="1"/>
      <c r="PIC140" s="1"/>
      <c r="PID140" s="1"/>
      <c r="PIE140" s="1"/>
      <c r="PIF140" s="1"/>
      <c r="PIG140" s="1"/>
      <c r="PIH140" s="1"/>
      <c r="PII140" s="1"/>
      <c r="PIJ140" s="1"/>
      <c r="PIK140" s="1"/>
      <c r="PIL140" s="1"/>
      <c r="PIM140" s="1"/>
      <c r="PIN140" s="1"/>
      <c r="PIO140" s="1"/>
      <c r="PIP140" s="1"/>
      <c r="PIQ140" s="1"/>
      <c r="PIR140" s="1"/>
      <c r="PIS140" s="1"/>
      <c r="PIT140" s="1"/>
      <c r="PIU140" s="1"/>
      <c r="PIV140" s="1"/>
      <c r="PIW140" s="1"/>
      <c r="PIX140" s="1"/>
      <c r="PIY140" s="1"/>
      <c r="PIZ140" s="1"/>
      <c r="PJA140" s="1"/>
      <c r="PJB140" s="1"/>
      <c r="PJC140" s="1"/>
      <c r="PJD140" s="1"/>
      <c r="PJE140" s="1"/>
      <c r="PJF140" s="1"/>
      <c r="PJG140" s="1"/>
      <c r="PJH140" s="1"/>
      <c r="PJI140" s="1"/>
      <c r="PJJ140" s="1"/>
      <c r="PJK140" s="1"/>
      <c r="PJL140" s="1"/>
      <c r="PJM140" s="1"/>
      <c r="PJN140" s="1"/>
      <c r="PJO140" s="1"/>
      <c r="PJP140" s="1"/>
      <c r="PJQ140" s="1"/>
      <c r="PJR140" s="1"/>
      <c r="PJS140" s="1"/>
      <c r="PJT140" s="1"/>
      <c r="PJU140" s="1"/>
      <c r="PJV140" s="1"/>
      <c r="PJW140" s="1"/>
      <c r="PJX140" s="1"/>
      <c r="PJY140" s="1"/>
      <c r="PJZ140" s="1"/>
      <c r="PKA140" s="1"/>
      <c r="PKB140" s="1"/>
      <c r="PKC140" s="1"/>
      <c r="PKD140" s="1"/>
      <c r="PKE140" s="1"/>
      <c r="PKF140" s="1"/>
      <c r="PKG140" s="1"/>
      <c r="PKH140" s="1"/>
      <c r="PKI140" s="1"/>
      <c r="PKJ140" s="1"/>
      <c r="PKK140" s="1"/>
      <c r="PKL140" s="1"/>
      <c r="PKM140" s="1"/>
      <c r="PKN140" s="1"/>
      <c r="PKO140" s="1"/>
      <c r="PKP140" s="1"/>
      <c r="PKQ140" s="1"/>
      <c r="PKR140" s="1"/>
      <c r="PKS140" s="1"/>
      <c r="PKT140" s="1"/>
      <c r="PKU140" s="1"/>
      <c r="PKV140" s="1"/>
      <c r="PKW140" s="1"/>
      <c r="PKX140" s="1"/>
      <c r="PKY140" s="1"/>
      <c r="PKZ140" s="1"/>
      <c r="PLA140" s="1"/>
      <c r="PLB140" s="1"/>
      <c r="PLC140" s="1"/>
      <c r="PLD140" s="1"/>
      <c r="PLE140" s="1"/>
      <c r="PLF140" s="1"/>
      <c r="PLG140" s="1"/>
      <c r="PLH140" s="1"/>
      <c r="PLI140" s="1"/>
      <c r="PLJ140" s="1"/>
      <c r="PLK140" s="1"/>
      <c r="PLL140" s="1"/>
      <c r="PLM140" s="1"/>
      <c r="PLN140" s="1"/>
      <c r="PLO140" s="1"/>
      <c r="PLP140" s="1"/>
      <c r="PLQ140" s="1"/>
      <c r="PLR140" s="1"/>
      <c r="PLS140" s="1"/>
      <c r="PLT140" s="1"/>
      <c r="PLU140" s="1"/>
      <c r="PLV140" s="1"/>
      <c r="PLW140" s="1"/>
      <c r="PLX140" s="1"/>
      <c r="PLY140" s="1"/>
      <c r="PLZ140" s="1"/>
      <c r="PMA140" s="1"/>
      <c r="PMB140" s="1"/>
      <c r="PMC140" s="1"/>
      <c r="PMD140" s="1"/>
      <c r="PME140" s="1"/>
      <c r="PMF140" s="1"/>
      <c r="PMG140" s="1"/>
      <c r="PMH140" s="1"/>
      <c r="PMI140" s="1"/>
      <c r="PMJ140" s="1"/>
      <c r="PMK140" s="1"/>
      <c r="PML140" s="1"/>
      <c r="PMM140" s="1"/>
      <c r="PMN140" s="1"/>
      <c r="PMO140" s="1"/>
      <c r="PMP140" s="1"/>
      <c r="PMQ140" s="1"/>
      <c r="PMR140" s="1"/>
      <c r="PMS140" s="1"/>
      <c r="PMT140" s="1"/>
      <c r="PMU140" s="1"/>
      <c r="PMV140" s="1"/>
      <c r="PMW140" s="1"/>
      <c r="PMX140" s="1"/>
      <c r="PMY140" s="1"/>
      <c r="PMZ140" s="1"/>
      <c r="PNA140" s="1"/>
      <c r="PNB140" s="1"/>
      <c r="PNC140" s="1"/>
      <c r="PND140" s="1"/>
      <c r="PNE140" s="1"/>
      <c r="PNF140" s="1"/>
      <c r="PNG140" s="1"/>
      <c r="PNH140" s="1"/>
      <c r="PNI140" s="1"/>
      <c r="PNJ140" s="1"/>
      <c r="PNK140" s="1"/>
      <c r="PNL140" s="1"/>
      <c r="PNM140" s="1"/>
      <c r="PNN140" s="1"/>
      <c r="PNO140" s="1"/>
      <c r="PNP140" s="1"/>
      <c r="PNQ140" s="1"/>
      <c r="PNR140" s="1"/>
      <c r="PNS140" s="1"/>
      <c r="PNT140" s="1"/>
      <c r="PNU140" s="1"/>
      <c r="PNV140" s="1"/>
      <c r="PNW140" s="1"/>
      <c r="PNX140" s="1"/>
      <c r="PNY140" s="1"/>
      <c r="PNZ140" s="1"/>
      <c r="POA140" s="1"/>
      <c r="POB140" s="1"/>
      <c r="POC140" s="1"/>
      <c r="POD140" s="1"/>
      <c r="POE140" s="1"/>
      <c r="POF140" s="1"/>
      <c r="POG140" s="1"/>
      <c r="POH140" s="1"/>
      <c r="POI140" s="1"/>
      <c r="POJ140" s="1"/>
      <c r="POK140" s="1"/>
      <c r="POL140" s="1"/>
      <c r="POM140" s="1"/>
      <c r="PON140" s="1"/>
      <c r="POO140" s="1"/>
      <c r="POP140" s="1"/>
      <c r="POQ140" s="1"/>
      <c r="POR140" s="1"/>
      <c r="POS140" s="1"/>
      <c r="POT140" s="1"/>
      <c r="POU140" s="1"/>
      <c r="POV140" s="1"/>
      <c r="POW140" s="1"/>
      <c r="POX140" s="1"/>
      <c r="POY140" s="1"/>
      <c r="POZ140" s="1"/>
      <c r="PPA140" s="1"/>
      <c r="PPB140" s="1"/>
      <c r="PPC140" s="1"/>
      <c r="PPD140" s="1"/>
      <c r="PPE140" s="1"/>
      <c r="PPF140" s="1"/>
      <c r="PPG140" s="1"/>
      <c r="PPH140" s="1"/>
      <c r="PPI140" s="1"/>
      <c r="PPJ140" s="1"/>
      <c r="PPK140" s="1"/>
      <c r="PPL140" s="1"/>
      <c r="PPM140" s="1"/>
      <c r="PPN140" s="1"/>
      <c r="PPO140" s="1"/>
      <c r="PPP140" s="1"/>
      <c r="PPQ140" s="1"/>
      <c r="PPR140" s="1"/>
      <c r="PPS140" s="1"/>
      <c r="PPT140" s="1"/>
      <c r="PPU140" s="1"/>
      <c r="PPV140" s="1"/>
      <c r="PPW140" s="1"/>
      <c r="PPX140" s="1"/>
      <c r="PPY140" s="1"/>
      <c r="PPZ140" s="1"/>
      <c r="PQA140" s="1"/>
      <c r="PQB140" s="1"/>
      <c r="PQC140" s="1"/>
      <c r="PQD140" s="1"/>
      <c r="PQE140" s="1"/>
      <c r="PQF140" s="1"/>
      <c r="PQG140" s="1"/>
      <c r="PQH140" s="1"/>
      <c r="PQI140" s="1"/>
      <c r="PQJ140" s="1"/>
      <c r="PQK140" s="1"/>
      <c r="PQL140" s="1"/>
      <c r="PQM140" s="1"/>
      <c r="PQN140" s="1"/>
      <c r="PQO140" s="1"/>
      <c r="PQP140" s="1"/>
      <c r="PQQ140" s="1"/>
      <c r="PQR140" s="1"/>
      <c r="PQS140" s="1"/>
      <c r="PQT140" s="1"/>
      <c r="PQU140" s="1"/>
      <c r="PQV140" s="1"/>
      <c r="PQW140" s="1"/>
      <c r="PQX140" s="1"/>
      <c r="PQY140" s="1"/>
      <c r="PQZ140" s="1"/>
      <c r="PRA140" s="1"/>
      <c r="PRB140" s="1"/>
      <c r="PRC140" s="1"/>
      <c r="PRD140" s="1"/>
      <c r="PRE140" s="1"/>
      <c r="PRF140" s="1"/>
      <c r="PRG140" s="1"/>
      <c r="PRH140" s="1"/>
      <c r="PRI140" s="1"/>
      <c r="PRJ140" s="1"/>
      <c r="PRK140" s="1"/>
      <c r="PRL140" s="1"/>
      <c r="PRM140" s="1"/>
      <c r="PRN140" s="1"/>
      <c r="PRO140" s="1"/>
      <c r="PRP140" s="1"/>
      <c r="PRQ140" s="1"/>
      <c r="PRR140" s="1"/>
      <c r="PRS140" s="1"/>
      <c r="PRT140" s="1"/>
      <c r="PRU140" s="1"/>
      <c r="PRV140" s="1"/>
      <c r="PRW140" s="1"/>
      <c r="PRX140" s="1"/>
      <c r="PRY140" s="1"/>
      <c r="PRZ140" s="1"/>
      <c r="PSA140" s="1"/>
      <c r="PSB140" s="1"/>
      <c r="PSC140" s="1"/>
      <c r="PSD140" s="1"/>
      <c r="PSE140" s="1"/>
      <c r="PSF140" s="1"/>
      <c r="PSG140" s="1"/>
      <c r="PSH140" s="1"/>
      <c r="PSI140" s="1"/>
      <c r="PSJ140" s="1"/>
      <c r="PSK140" s="1"/>
      <c r="PSL140" s="1"/>
      <c r="PSM140" s="1"/>
      <c r="PSN140" s="1"/>
      <c r="PSO140" s="1"/>
      <c r="PSP140" s="1"/>
      <c r="PSQ140" s="1"/>
      <c r="PSR140" s="1"/>
      <c r="PSS140" s="1"/>
      <c r="PST140" s="1"/>
      <c r="PSU140" s="1"/>
      <c r="PSV140" s="1"/>
      <c r="PSW140" s="1"/>
      <c r="PSX140" s="1"/>
      <c r="PSY140" s="1"/>
      <c r="PSZ140" s="1"/>
      <c r="PTA140" s="1"/>
      <c r="PTB140" s="1"/>
      <c r="PTC140" s="1"/>
      <c r="PTD140" s="1"/>
      <c r="PTE140" s="1"/>
      <c r="PTF140" s="1"/>
      <c r="PTG140" s="1"/>
      <c r="PTH140" s="1"/>
      <c r="PTI140" s="1"/>
      <c r="PTJ140" s="1"/>
      <c r="PTK140" s="1"/>
      <c r="PTL140" s="1"/>
      <c r="PTM140" s="1"/>
      <c r="PTN140" s="1"/>
      <c r="PTO140" s="1"/>
      <c r="PTP140" s="1"/>
      <c r="PTQ140" s="1"/>
      <c r="PTR140" s="1"/>
      <c r="PTS140" s="1"/>
      <c r="PTT140" s="1"/>
      <c r="PTU140" s="1"/>
      <c r="PTV140" s="1"/>
      <c r="PTW140" s="1"/>
      <c r="PTX140" s="1"/>
      <c r="PTY140" s="1"/>
      <c r="PTZ140" s="1"/>
      <c r="PUA140" s="1"/>
      <c r="PUB140" s="1"/>
      <c r="PUC140" s="1"/>
      <c r="PUD140" s="1"/>
      <c r="PUE140" s="1"/>
      <c r="PUF140" s="1"/>
      <c r="PUG140" s="1"/>
      <c r="PUH140" s="1"/>
      <c r="PUI140" s="1"/>
      <c r="PUJ140" s="1"/>
      <c r="PUK140" s="1"/>
      <c r="PUL140" s="1"/>
      <c r="PUM140" s="1"/>
      <c r="PUN140" s="1"/>
      <c r="PUO140" s="1"/>
      <c r="PUP140" s="1"/>
      <c r="PUQ140" s="1"/>
      <c r="PUR140" s="1"/>
      <c r="PUS140" s="1"/>
      <c r="PUT140" s="1"/>
      <c r="PUU140" s="1"/>
      <c r="PUV140" s="1"/>
      <c r="PUW140" s="1"/>
      <c r="PUX140" s="1"/>
      <c r="PUY140" s="1"/>
      <c r="PUZ140" s="1"/>
      <c r="PVA140" s="1"/>
      <c r="PVB140" s="1"/>
      <c r="PVC140" s="1"/>
      <c r="PVD140" s="1"/>
      <c r="PVE140" s="1"/>
      <c r="PVF140" s="1"/>
      <c r="PVG140" s="1"/>
      <c r="PVH140" s="1"/>
      <c r="PVI140" s="1"/>
      <c r="PVJ140" s="1"/>
      <c r="PVK140" s="1"/>
      <c r="PVL140" s="1"/>
      <c r="PVM140" s="1"/>
      <c r="PVN140" s="1"/>
      <c r="PVO140" s="1"/>
      <c r="PVP140" s="1"/>
      <c r="PVQ140" s="1"/>
      <c r="PVR140" s="1"/>
      <c r="PVS140" s="1"/>
      <c r="PVT140" s="1"/>
      <c r="PVU140" s="1"/>
      <c r="PVV140" s="1"/>
      <c r="PVW140" s="1"/>
      <c r="PVX140" s="1"/>
      <c r="PVY140" s="1"/>
      <c r="PVZ140" s="1"/>
      <c r="PWA140" s="1"/>
      <c r="PWB140" s="1"/>
      <c r="PWC140" s="1"/>
      <c r="PWD140" s="1"/>
      <c r="PWE140" s="1"/>
      <c r="PWF140" s="1"/>
      <c r="PWG140" s="1"/>
      <c r="PWH140" s="1"/>
      <c r="PWI140" s="1"/>
      <c r="PWJ140" s="1"/>
      <c r="PWK140" s="1"/>
      <c r="PWL140" s="1"/>
      <c r="PWM140" s="1"/>
      <c r="PWN140" s="1"/>
      <c r="PWO140" s="1"/>
      <c r="PWP140" s="1"/>
      <c r="PWQ140" s="1"/>
      <c r="PWR140" s="1"/>
      <c r="PWS140" s="1"/>
      <c r="PWT140" s="1"/>
      <c r="PWU140" s="1"/>
      <c r="PWV140" s="1"/>
      <c r="PWW140" s="1"/>
      <c r="PWX140" s="1"/>
      <c r="PWY140" s="1"/>
      <c r="PWZ140" s="1"/>
      <c r="PXA140" s="1"/>
      <c r="PXB140" s="1"/>
      <c r="PXC140" s="1"/>
      <c r="PXD140" s="1"/>
      <c r="PXE140" s="1"/>
      <c r="PXF140" s="1"/>
      <c r="PXG140" s="1"/>
      <c r="PXH140" s="1"/>
      <c r="PXI140" s="1"/>
      <c r="PXJ140" s="1"/>
      <c r="PXK140" s="1"/>
      <c r="PXL140" s="1"/>
      <c r="PXM140" s="1"/>
      <c r="PXN140" s="1"/>
      <c r="PXO140" s="1"/>
      <c r="PXP140" s="1"/>
      <c r="PXQ140" s="1"/>
      <c r="PXR140" s="1"/>
      <c r="PXS140" s="1"/>
      <c r="PXT140" s="1"/>
      <c r="PXU140" s="1"/>
      <c r="PXV140" s="1"/>
      <c r="PXW140" s="1"/>
      <c r="PXX140" s="1"/>
      <c r="PXY140" s="1"/>
      <c r="PXZ140" s="1"/>
      <c r="PYA140" s="1"/>
      <c r="PYB140" s="1"/>
      <c r="PYC140" s="1"/>
      <c r="PYD140" s="1"/>
      <c r="PYE140" s="1"/>
      <c r="PYF140" s="1"/>
      <c r="PYG140" s="1"/>
      <c r="PYH140" s="1"/>
      <c r="PYI140" s="1"/>
      <c r="PYJ140" s="1"/>
      <c r="PYK140" s="1"/>
      <c r="PYL140" s="1"/>
      <c r="PYM140" s="1"/>
      <c r="PYN140" s="1"/>
      <c r="PYO140" s="1"/>
      <c r="PYP140" s="1"/>
      <c r="PYQ140" s="1"/>
      <c r="PYR140" s="1"/>
      <c r="PYS140" s="1"/>
      <c r="PYT140" s="1"/>
      <c r="PYU140" s="1"/>
      <c r="PYV140" s="1"/>
      <c r="PYW140" s="1"/>
      <c r="PYX140" s="1"/>
      <c r="PYY140" s="1"/>
      <c r="PYZ140" s="1"/>
      <c r="PZA140" s="1"/>
      <c r="PZB140" s="1"/>
      <c r="PZC140" s="1"/>
      <c r="PZD140" s="1"/>
      <c r="PZE140" s="1"/>
      <c r="PZF140" s="1"/>
      <c r="PZG140" s="1"/>
      <c r="PZH140" s="1"/>
      <c r="PZI140" s="1"/>
      <c r="PZJ140" s="1"/>
      <c r="PZK140" s="1"/>
      <c r="PZL140" s="1"/>
      <c r="PZM140" s="1"/>
      <c r="PZN140" s="1"/>
      <c r="PZO140" s="1"/>
      <c r="PZP140" s="1"/>
      <c r="PZQ140" s="1"/>
      <c r="PZR140" s="1"/>
      <c r="PZS140" s="1"/>
      <c r="PZT140" s="1"/>
      <c r="PZU140" s="1"/>
      <c r="PZV140" s="1"/>
      <c r="PZW140" s="1"/>
      <c r="PZX140" s="1"/>
      <c r="PZY140" s="1"/>
      <c r="PZZ140" s="1"/>
      <c r="QAA140" s="1"/>
      <c r="QAB140" s="1"/>
      <c r="QAC140" s="1"/>
      <c r="QAD140" s="1"/>
      <c r="QAE140" s="1"/>
      <c r="QAF140" s="1"/>
      <c r="QAG140" s="1"/>
      <c r="QAH140" s="1"/>
      <c r="QAI140" s="1"/>
      <c r="QAJ140" s="1"/>
      <c r="QAK140" s="1"/>
      <c r="QAL140" s="1"/>
      <c r="QAM140" s="1"/>
      <c r="QAN140" s="1"/>
      <c r="QAO140" s="1"/>
      <c r="QAP140" s="1"/>
      <c r="QAQ140" s="1"/>
      <c r="QAR140" s="1"/>
      <c r="QAS140" s="1"/>
      <c r="QAT140" s="1"/>
      <c r="QAU140" s="1"/>
      <c r="QAV140" s="1"/>
      <c r="QAW140" s="1"/>
      <c r="QAX140" s="1"/>
      <c r="QAY140" s="1"/>
      <c r="QAZ140" s="1"/>
      <c r="QBA140" s="1"/>
      <c r="QBB140" s="1"/>
      <c r="QBC140" s="1"/>
      <c r="QBD140" s="1"/>
      <c r="QBE140" s="1"/>
      <c r="QBF140" s="1"/>
      <c r="QBG140" s="1"/>
      <c r="QBH140" s="1"/>
      <c r="QBI140" s="1"/>
      <c r="QBJ140" s="1"/>
      <c r="QBK140" s="1"/>
      <c r="QBL140" s="1"/>
      <c r="QBM140" s="1"/>
      <c r="QBN140" s="1"/>
      <c r="QBO140" s="1"/>
      <c r="QBP140" s="1"/>
      <c r="QBQ140" s="1"/>
      <c r="QBR140" s="1"/>
      <c r="QBS140" s="1"/>
      <c r="QBT140" s="1"/>
      <c r="QBU140" s="1"/>
      <c r="QBV140" s="1"/>
      <c r="QBW140" s="1"/>
      <c r="QBX140" s="1"/>
      <c r="QBY140" s="1"/>
      <c r="QBZ140" s="1"/>
      <c r="QCA140" s="1"/>
      <c r="QCB140" s="1"/>
      <c r="QCC140" s="1"/>
      <c r="QCD140" s="1"/>
      <c r="QCE140" s="1"/>
      <c r="QCF140" s="1"/>
      <c r="QCG140" s="1"/>
      <c r="QCH140" s="1"/>
      <c r="QCI140" s="1"/>
      <c r="QCJ140" s="1"/>
      <c r="QCK140" s="1"/>
      <c r="QCL140" s="1"/>
      <c r="QCM140" s="1"/>
      <c r="QCN140" s="1"/>
      <c r="QCO140" s="1"/>
      <c r="QCP140" s="1"/>
      <c r="QCQ140" s="1"/>
      <c r="QCR140" s="1"/>
      <c r="QCS140" s="1"/>
      <c r="QCT140" s="1"/>
      <c r="QCU140" s="1"/>
      <c r="QCV140" s="1"/>
      <c r="QCW140" s="1"/>
      <c r="QCX140" s="1"/>
      <c r="QCY140" s="1"/>
      <c r="QCZ140" s="1"/>
      <c r="QDA140" s="1"/>
      <c r="QDB140" s="1"/>
      <c r="QDC140" s="1"/>
      <c r="QDD140" s="1"/>
      <c r="QDE140" s="1"/>
      <c r="QDF140" s="1"/>
      <c r="QDG140" s="1"/>
      <c r="QDH140" s="1"/>
      <c r="QDI140" s="1"/>
      <c r="QDJ140" s="1"/>
      <c r="QDK140" s="1"/>
      <c r="QDL140" s="1"/>
      <c r="QDM140" s="1"/>
      <c r="QDN140" s="1"/>
      <c r="QDO140" s="1"/>
      <c r="QDP140" s="1"/>
      <c r="QDQ140" s="1"/>
      <c r="QDR140" s="1"/>
      <c r="QDS140" s="1"/>
      <c r="QDT140" s="1"/>
      <c r="QDU140" s="1"/>
      <c r="QDV140" s="1"/>
      <c r="QDW140" s="1"/>
      <c r="QDX140" s="1"/>
      <c r="QDY140" s="1"/>
      <c r="QDZ140" s="1"/>
      <c r="QEA140" s="1"/>
      <c r="QEB140" s="1"/>
      <c r="QEC140" s="1"/>
      <c r="QED140" s="1"/>
      <c r="QEE140" s="1"/>
      <c r="QEF140" s="1"/>
      <c r="QEG140" s="1"/>
      <c r="QEH140" s="1"/>
      <c r="QEI140" s="1"/>
      <c r="QEJ140" s="1"/>
      <c r="QEK140" s="1"/>
      <c r="QEL140" s="1"/>
      <c r="QEM140" s="1"/>
      <c r="QEN140" s="1"/>
      <c r="QEO140" s="1"/>
      <c r="QEP140" s="1"/>
      <c r="QEQ140" s="1"/>
      <c r="QER140" s="1"/>
      <c r="QES140" s="1"/>
      <c r="QET140" s="1"/>
      <c r="QEU140" s="1"/>
      <c r="QEV140" s="1"/>
      <c r="QEW140" s="1"/>
      <c r="QEX140" s="1"/>
      <c r="QEY140" s="1"/>
      <c r="QEZ140" s="1"/>
      <c r="QFA140" s="1"/>
      <c r="QFB140" s="1"/>
      <c r="QFC140" s="1"/>
      <c r="QFD140" s="1"/>
      <c r="QFE140" s="1"/>
      <c r="QFF140" s="1"/>
      <c r="QFG140" s="1"/>
      <c r="QFH140" s="1"/>
      <c r="QFI140" s="1"/>
      <c r="QFJ140" s="1"/>
      <c r="QFK140" s="1"/>
      <c r="QFL140" s="1"/>
      <c r="QFM140" s="1"/>
      <c r="QFN140" s="1"/>
      <c r="QFO140" s="1"/>
      <c r="QFP140" s="1"/>
      <c r="QFQ140" s="1"/>
      <c r="QFR140" s="1"/>
      <c r="QFS140" s="1"/>
      <c r="QFT140" s="1"/>
      <c r="QFU140" s="1"/>
      <c r="QFV140" s="1"/>
      <c r="QFW140" s="1"/>
      <c r="QFX140" s="1"/>
      <c r="QFY140" s="1"/>
      <c r="QFZ140" s="1"/>
      <c r="QGA140" s="1"/>
      <c r="QGB140" s="1"/>
      <c r="QGC140" s="1"/>
      <c r="QGD140" s="1"/>
      <c r="QGE140" s="1"/>
      <c r="QGF140" s="1"/>
      <c r="QGG140" s="1"/>
      <c r="QGH140" s="1"/>
      <c r="QGI140" s="1"/>
      <c r="QGJ140" s="1"/>
      <c r="QGK140" s="1"/>
      <c r="QGL140" s="1"/>
      <c r="QGM140" s="1"/>
      <c r="QGN140" s="1"/>
      <c r="QGO140" s="1"/>
      <c r="QGP140" s="1"/>
      <c r="QGQ140" s="1"/>
      <c r="QGR140" s="1"/>
      <c r="QGS140" s="1"/>
      <c r="QGT140" s="1"/>
      <c r="QGU140" s="1"/>
      <c r="QGV140" s="1"/>
      <c r="QGW140" s="1"/>
      <c r="QGX140" s="1"/>
      <c r="QGY140" s="1"/>
      <c r="QGZ140" s="1"/>
      <c r="QHA140" s="1"/>
      <c r="QHB140" s="1"/>
      <c r="QHC140" s="1"/>
      <c r="QHD140" s="1"/>
      <c r="QHE140" s="1"/>
      <c r="QHF140" s="1"/>
      <c r="QHG140" s="1"/>
      <c r="QHH140" s="1"/>
      <c r="QHI140" s="1"/>
      <c r="QHJ140" s="1"/>
      <c r="QHK140" s="1"/>
      <c r="QHL140" s="1"/>
      <c r="QHM140" s="1"/>
      <c r="QHN140" s="1"/>
      <c r="QHO140" s="1"/>
      <c r="QHP140" s="1"/>
      <c r="QHQ140" s="1"/>
      <c r="QHR140" s="1"/>
      <c r="QHS140" s="1"/>
      <c r="QHT140" s="1"/>
      <c r="QHU140" s="1"/>
      <c r="QHV140" s="1"/>
      <c r="QHW140" s="1"/>
      <c r="QHX140" s="1"/>
      <c r="QHY140" s="1"/>
      <c r="QHZ140" s="1"/>
      <c r="QIA140" s="1"/>
      <c r="QIB140" s="1"/>
      <c r="QIC140" s="1"/>
      <c r="QID140" s="1"/>
      <c r="QIE140" s="1"/>
      <c r="QIF140" s="1"/>
      <c r="QIG140" s="1"/>
      <c r="QIH140" s="1"/>
      <c r="QII140" s="1"/>
      <c r="QIJ140" s="1"/>
      <c r="QIK140" s="1"/>
      <c r="QIL140" s="1"/>
      <c r="QIM140" s="1"/>
      <c r="QIN140" s="1"/>
      <c r="QIO140" s="1"/>
      <c r="QIP140" s="1"/>
      <c r="QIQ140" s="1"/>
      <c r="QIR140" s="1"/>
      <c r="QIS140" s="1"/>
      <c r="QIT140" s="1"/>
      <c r="QIU140" s="1"/>
      <c r="QIV140" s="1"/>
      <c r="QIW140" s="1"/>
      <c r="QIX140" s="1"/>
      <c r="QIY140" s="1"/>
      <c r="QIZ140" s="1"/>
      <c r="QJA140" s="1"/>
      <c r="QJB140" s="1"/>
      <c r="QJC140" s="1"/>
      <c r="QJD140" s="1"/>
      <c r="QJE140" s="1"/>
      <c r="QJF140" s="1"/>
      <c r="QJG140" s="1"/>
      <c r="QJH140" s="1"/>
      <c r="QJI140" s="1"/>
      <c r="QJJ140" s="1"/>
      <c r="QJK140" s="1"/>
      <c r="QJL140" s="1"/>
      <c r="QJM140" s="1"/>
      <c r="QJN140" s="1"/>
      <c r="QJO140" s="1"/>
      <c r="QJP140" s="1"/>
      <c r="QJQ140" s="1"/>
      <c r="QJR140" s="1"/>
      <c r="QJS140" s="1"/>
      <c r="QJT140" s="1"/>
      <c r="QJU140" s="1"/>
      <c r="QJV140" s="1"/>
      <c r="QJW140" s="1"/>
      <c r="QJX140" s="1"/>
      <c r="QJY140" s="1"/>
      <c r="QJZ140" s="1"/>
      <c r="QKA140" s="1"/>
      <c r="QKB140" s="1"/>
      <c r="QKC140" s="1"/>
      <c r="QKD140" s="1"/>
      <c r="QKE140" s="1"/>
      <c r="QKF140" s="1"/>
      <c r="QKG140" s="1"/>
      <c r="QKH140" s="1"/>
      <c r="QKI140" s="1"/>
      <c r="QKJ140" s="1"/>
      <c r="QKK140" s="1"/>
      <c r="QKL140" s="1"/>
      <c r="QKM140" s="1"/>
      <c r="QKN140" s="1"/>
      <c r="QKO140" s="1"/>
      <c r="QKP140" s="1"/>
      <c r="QKQ140" s="1"/>
      <c r="QKR140" s="1"/>
      <c r="QKS140" s="1"/>
      <c r="QKT140" s="1"/>
      <c r="QKU140" s="1"/>
      <c r="QKV140" s="1"/>
      <c r="QKW140" s="1"/>
      <c r="QKX140" s="1"/>
      <c r="QKY140" s="1"/>
      <c r="QKZ140" s="1"/>
      <c r="QLA140" s="1"/>
      <c r="QLB140" s="1"/>
      <c r="QLC140" s="1"/>
      <c r="QLD140" s="1"/>
      <c r="QLE140" s="1"/>
      <c r="QLF140" s="1"/>
      <c r="QLG140" s="1"/>
      <c r="QLH140" s="1"/>
      <c r="QLI140" s="1"/>
      <c r="QLJ140" s="1"/>
      <c r="QLK140" s="1"/>
      <c r="QLL140" s="1"/>
      <c r="QLM140" s="1"/>
      <c r="QLN140" s="1"/>
      <c r="QLO140" s="1"/>
      <c r="QLP140" s="1"/>
      <c r="QLQ140" s="1"/>
      <c r="QLR140" s="1"/>
      <c r="QLS140" s="1"/>
      <c r="QLT140" s="1"/>
      <c r="QLU140" s="1"/>
      <c r="QLV140" s="1"/>
      <c r="QLW140" s="1"/>
      <c r="QLX140" s="1"/>
      <c r="QLY140" s="1"/>
      <c r="QLZ140" s="1"/>
      <c r="QMA140" s="1"/>
      <c r="QMB140" s="1"/>
      <c r="QMC140" s="1"/>
      <c r="QMD140" s="1"/>
      <c r="QME140" s="1"/>
      <c r="QMF140" s="1"/>
      <c r="QMG140" s="1"/>
      <c r="QMH140" s="1"/>
      <c r="QMI140" s="1"/>
      <c r="QMJ140" s="1"/>
      <c r="QMK140" s="1"/>
      <c r="QML140" s="1"/>
      <c r="QMM140" s="1"/>
      <c r="QMN140" s="1"/>
      <c r="QMO140" s="1"/>
      <c r="QMP140" s="1"/>
      <c r="QMQ140" s="1"/>
      <c r="QMR140" s="1"/>
      <c r="QMS140" s="1"/>
      <c r="QMT140" s="1"/>
      <c r="QMU140" s="1"/>
      <c r="QMV140" s="1"/>
      <c r="QMW140" s="1"/>
      <c r="QMX140" s="1"/>
      <c r="QMY140" s="1"/>
      <c r="QMZ140" s="1"/>
      <c r="QNA140" s="1"/>
      <c r="QNB140" s="1"/>
      <c r="QNC140" s="1"/>
      <c r="QND140" s="1"/>
      <c r="QNE140" s="1"/>
      <c r="QNF140" s="1"/>
      <c r="QNG140" s="1"/>
      <c r="QNH140" s="1"/>
      <c r="QNI140" s="1"/>
      <c r="QNJ140" s="1"/>
      <c r="QNK140" s="1"/>
      <c r="QNL140" s="1"/>
      <c r="QNM140" s="1"/>
      <c r="QNN140" s="1"/>
      <c r="QNO140" s="1"/>
      <c r="QNP140" s="1"/>
      <c r="QNQ140" s="1"/>
      <c r="QNR140" s="1"/>
      <c r="QNS140" s="1"/>
      <c r="QNT140" s="1"/>
      <c r="QNU140" s="1"/>
      <c r="QNV140" s="1"/>
      <c r="QNW140" s="1"/>
      <c r="QNX140" s="1"/>
      <c r="QNY140" s="1"/>
      <c r="QNZ140" s="1"/>
      <c r="QOA140" s="1"/>
      <c r="QOB140" s="1"/>
      <c r="QOC140" s="1"/>
      <c r="QOD140" s="1"/>
      <c r="QOE140" s="1"/>
      <c r="QOF140" s="1"/>
      <c r="QOG140" s="1"/>
      <c r="QOH140" s="1"/>
      <c r="QOI140" s="1"/>
      <c r="QOJ140" s="1"/>
      <c r="QOK140" s="1"/>
      <c r="QOL140" s="1"/>
      <c r="QOM140" s="1"/>
      <c r="QON140" s="1"/>
      <c r="QOO140" s="1"/>
      <c r="QOP140" s="1"/>
      <c r="QOQ140" s="1"/>
      <c r="QOR140" s="1"/>
      <c r="QOS140" s="1"/>
      <c r="QOT140" s="1"/>
      <c r="QOU140" s="1"/>
      <c r="QOV140" s="1"/>
      <c r="QOW140" s="1"/>
      <c r="QOX140" s="1"/>
      <c r="QOY140" s="1"/>
      <c r="QOZ140" s="1"/>
      <c r="QPA140" s="1"/>
      <c r="QPB140" s="1"/>
      <c r="QPC140" s="1"/>
      <c r="QPD140" s="1"/>
      <c r="QPE140" s="1"/>
      <c r="QPF140" s="1"/>
      <c r="QPG140" s="1"/>
      <c r="QPH140" s="1"/>
      <c r="QPI140" s="1"/>
      <c r="QPJ140" s="1"/>
      <c r="QPK140" s="1"/>
      <c r="QPL140" s="1"/>
      <c r="QPM140" s="1"/>
      <c r="QPN140" s="1"/>
      <c r="QPO140" s="1"/>
      <c r="QPP140" s="1"/>
      <c r="QPQ140" s="1"/>
      <c r="QPR140" s="1"/>
      <c r="QPS140" s="1"/>
      <c r="QPT140" s="1"/>
      <c r="QPU140" s="1"/>
      <c r="QPV140" s="1"/>
      <c r="QPW140" s="1"/>
      <c r="QPX140" s="1"/>
      <c r="QPY140" s="1"/>
      <c r="QPZ140" s="1"/>
      <c r="QQA140" s="1"/>
      <c r="QQB140" s="1"/>
      <c r="QQC140" s="1"/>
      <c r="QQD140" s="1"/>
      <c r="QQE140" s="1"/>
      <c r="QQF140" s="1"/>
      <c r="QQG140" s="1"/>
      <c r="QQH140" s="1"/>
      <c r="QQI140" s="1"/>
      <c r="QQJ140" s="1"/>
      <c r="QQK140" s="1"/>
      <c r="QQL140" s="1"/>
      <c r="QQM140" s="1"/>
      <c r="QQN140" s="1"/>
      <c r="QQO140" s="1"/>
      <c r="QQP140" s="1"/>
      <c r="QQQ140" s="1"/>
      <c r="QQR140" s="1"/>
      <c r="QQS140" s="1"/>
      <c r="QQT140" s="1"/>
      <c r="QQU140" s="1"/>
      <c r="QQV140" s="1"/>
      <c r="QQW140" s="1"/>
      <c r="QQX140" s="1"/>
      <c r="QQY140" s="1"/>
      <c r="QQZ140" s="1"/>
      <c r="QRA140" s="1"/>
      <c r="QRB140" s="1"/>
      <c r="QRC140" s="1"/>
      <c r="QRD140" s="1"/>
      <c r="QRE140" s="1"/>
      <c r="QRF140" s="1"/>
      <c r="QRG140" s="1"/>
      <c r="QRH140" s="1"/>
      <c r="QRI140" s="1"/>
      <c r="QRJ140" s="1"/>
      <c r="QRK140" s="1"/>
      <c r="QRL140" s="1"/>
      <c r="QRM140" s="1"/>
      <c r="QRN140" s="1"/>
      <c r="QRO140" s="1"/>
      <c r="QRP140" s="1"/>
      <c r="QRQ140" s="1"/>
      <c r="QRR140" s="1"/>
      <c r="QRS140" s="1"/>
      <c r="QRT140" s="1"/>
      <c r="QRU140" s="1"/>
      <c r="QRV140" s="1"/>
      <c r="QRW140" s="1"/>
      <c r="QRX140" s="1"/>
      <c r="QRY140" s="1"/>
      <c r="QRZ140" s="1"/>
      <c r="QSA140" s="1"/>
      <c r="QSB140" s="1"/>
      <c r="QSC140" s="1"/>
      <c r="QSD140" s="1"/>
      <c r="QSE140" s="1"/>
      <c r="QSF140" s="1"/>
      <c r="QSG140" s="1"/>
      <c r="QSH140" s="1"/>
      <c r="QSI140" s="1"/>
      <c r="QSJ140" s="1"/>
      <c r="QSK140" s="1"/>
      <c r="QSL140" s="1"/>
      <c r="QSM140" s="1"/>
      <c r="QSN140" s="1"/>
      <c r="QSO140" s="1"/>
      <c r="QSP140" s="1"/>
      <c r="QSQ140" s="1"/>
      <c r="QSR140" s="1"/>
      <c r="QSS140" s="1"/>
      <c r="QST140" s="1"/>
      <c r="QSU140" s="1"/>
      <c r="QSV140" s="1"/>
      <c r="QSW140" s="1"/>
      <c r="QSX140" s="1"/>
      <c r="QSY140" s="1"/>
      <c r="QSZ140" s="1"/>
      <c r="QTA140" s="1"/>
      <c r="QTB140" s="1"/>
      <c r="QTC140" s="1"/>
      <c r="QTD140" s="1"/>
      <c r="QTE140" s="1"/>
      <c r="QTF140" s="1"/>
      <c r="QTG140" s="1"/>
      <c r="QTH140" s="1"/>
      <c r="QTI140" s="1"/>
      <c r="QTJ140" s="1"/>
      <c r="QTK140" s="1"/>
      <c r="QTL140" s="1"/>
      <c r="QTM140" s="1"/>
      <c r="QTN140" s="1"/>
      <c r="QTO140" s="1"/>
      <c r="QTP140" s="1"/>
      <c r="QTQ140" s="1"/>
      <c r="QTR140" s="1"/>
      <c r="QTS140" s="1"/>
      <c r="QTT140" s="1"/>
      <c r="QTU140" s="1"/>
      <c r="QTV140" s="1"/>
      <c r="QTW140" s="1"/>
      <c r="QTX140" s="1"/>
      <c r="QTY140" s="1"/>
      <c r="QTZ140" s="1"/>
      <c r="QUA140" s="1"/>
      <c r="QUB140" s="1"/>
      <c r="QUC140" s="1"/>
      <c r="QUD140" s="1"/>
      <c r="QUE140" s="1"/>
      <c r="QUF140" s="1"/>
      <c r="QUG140" s="1"/>
      <c r="QUH140" s="1"/>
      <c r="QUI140" s="1"/>
      <c r="QUJ140" s="1"/>
      <c r="QUK140" s="1"/>
      <c r="QUL140" s="1"/>
      <c r="QUM140" s="1"/>
      <c r="QUN140" s="1"/>
      <c r="QUO140" s="1"/>
      <c r="QUP140" s="1"/>
      <c r="QUQ140" s="1"/>
      <c r="QUR140" s="1"/>
      <c r="QUS140" s="1"/>
      <c r="QUT140" s="1"/>
      <c r="QUU140" s="1"/>
      <c r="QUV140" s="1"/>
      <c r="QUW140" s="1"/>
      <c r="QUX140" s="1"/>
      <c r="QUY140" s="1"/>
      <c r="QUZ140" s="1"/>
      <c r="QVA140" s="1"/>
      <c r="QVB140" s="1"/>
      <c r="QVC140" s="1"/>
      <c r="QVD140" s="1"/>
      <c r="QVE140" s="1"/>
      <c r="QVF140" s="1"/>
      <c r="QVG140" s="1"/>
      <c r="QVH140" s="1"/>
      <c r="QVI140" s="1"/>
      <c r="QVJ140" s="1"/>
      <c r="QVK140" s="1"/>
      <c r="QVL140" s="1"/>
      <c r="QVM140" s="1"/>
      <c r="QVN140" s="1"/>
      <c r="QVO140" s="1"/>
      <c r="QVP140" s="1"/>
      <c r="QVQ140" s="1"/>
      <c r="QVR140" s="1"/>
      <c r="QVS140" s="1"/>
      <c r="QVT140" s="1"/>
      <c r="QVU140" s="1"/>
      <c r="QVV140" s="1"/>
      <c r="QVW140" s="1"/>
      <c r="QVX140" s="1"/>
      <c r="QVY140" s="1"/>
      <c r="QVZ140" s="1"/>
      <c r="QWA140" s="1"/>
      <c r="QWB140" s="1"/>
      <c r="QWC140" s="1"/>
      <c r="QWD140" s="1"/>
      <c r="QWE140" s="1"/>
      <c r="QWF140" s="1"/>
      <c r="QWG140" s="1"/>
      <c r="QWH140" s="1"/>
      <c r="QWI140" s="1"/>
      <c r="QWJ140" s="1"/>
      <c r="QWK140" s="1"/>
      <c r="QWL140" s="1"/>
      <c r="QWM140" s="1"/>
      <c r="QWN140" s="1"/>
      <c r="QWO140" s="1"/>
      <c r="QWP140" s="1"/>
      <c r="QWQ140" s="1"/>
      <c r="QWR140" s="1"/>
      <c r="QWS140" s="1"/>
      <c r="QWT140" s="1"/>
      <c r="QWU140" s="1"/>
      <c r="QWV140" s="1"/>
      <c r="QWW140" s="1"/>
      <c r="QWX140" s="1"/>
      <c r="QWY140" s="1"/>
      <c r="QWZ140" s="1"/>
      <c r="QXA140" s="1"/>
      <c r="QXB140" s="1"/>
      <c r="QXC140" s="1"/>
      <c r="QXD140" s="1"/>
      <c r="QXE140" s="1"/>
      <c r="QXF140" s="1"/>
      <c r="QXG140" s="1"/>
      <c r="QXH140" s="1"/>
      <c r="QXI140" s="1"/>
      <c r="QXJ140" s="1"/>
      <c r="QXK140" s="1"/>
      <c r="QXL140" s="1"/>
      <c r="QXM140" s="1"/>
      <c r="QXN140" s="1"/>
      <c r="QXO140" s="1"/>
      <c r="QXP140" s="1"/>
      <c r="QXQ140" s="1"/>
      <c r="QXR140" s="1"/>
      <c r="QXS140" s="1"/>
      <c r="QXT140" s="1"/>
      <c r="QXU140" s="1"/>
      <c r="QXV140" s="1"/>
      <c r="QXW140" s="1"/>
      <c r="QXX140" s="1"/>
      <c r="QXY140" s="1"/>
      <c r="QXZ140" s="1"/>
      <c r="QYA140" s="1"/>
      <c r="QYB140" s="1"/>
      <c r="QYC140" s="1"/>
      <c r="QYD140" s="1"/>
      <c r="QYE140" s="1"/>
      <c r="QYF140" s="1"/>
      <c r="QYG140" s="1"/>
      <c r="QYH140" s="1"/>
      <c r="QYI140" s="1"/>
      <c r="QYJ140" s="1"/>
      <c r="QYK140" s="1"/>
      <c r="QYL140" s="1"/>
      <c r="QYM140" s="1"/>
      <c r="QYN140" s="1"/>
      <c r="QYO140" s="1"/>
      <c r="QYP140" s="1"/>
      <c r="QYQ140" s="1"/>
      <c r="QYR140" s="1"/>
      <c r="QYS140" s="1"/>
      <c r="QYT140" s="1"/>
      <c r="QYU140" s="1"/>
      <c r="QYV140" s="1"/>
      <c r="QYW140" s="1"/>
      <c r="QYX140" s="1"/>
      <c r="QYY140" s="1"/>
      <c r="QYZ140" s="1"/>
      <c r="QZA140" s="1"/>
      <c r="QZB140" s="1"/>
      <c r="QZC140" s="1"/>
      <c r="QZD140" s="1"/>
      <c r="QZE140" s="1"/>
      <c r="QZF140" s="1"/>
      <c r="QZG140" s="1"/>
      <c r="QZH140" s="1"/>
      <c r="QZI140" s="1"/>
      <c r="QZJ140" s="1"/>
      <c r="QZK140" s="1"/>
      <c r="QZL140" s="1"/>
      <c r="QZM140" s="1"/>
      <c r="QZN140" s="1"/>
      <c r="QZO140" s="1"/>
      <c r="QZP140" s="1"/>
      <c r="QZQ140" s="1"/>
      <c r="QZR140" s="1"/>
      <c r="QZS140" s="1"/>
      <c r="QZT140" s="1"/>
      <c r="QZU140" s="1"/>
      <c r="QZV140" s="1"/>
      <c r="QZW140" s="1"/>
      <c r="QZX140" s="1"/>
      <c r="QZY140" s="1"/>
      <c r="QZZ140" s="1"/>
      <c r="RAA140" s="1"/>
      <c r="RAB140" s="1"/>
      <c r="RAC140" s="1"/>
      <c r="RAD140" s="1"/>
      <c r="RAE140" s="1"/>
      <c r="RAF140" s="1"/>
      <c r="RAG140" s="1"/>
      <c r="RAH140" s="1"/>
      <c r="RAI140" s="1"/>
      <c r="RAJ140" s="1"/>
      <c r="RAK140" s="1"/>
      <c r="RAL140" s="1"/>
      <c r="RAM140" s="1"/>
      <c r="RAN140" s="1"/>
      <c r="RAO140" s="1"/>
      <c r="RAP140" s="1"/>
      <c r="RAQ140" s="1"/>
      <c r="RAR140" s="1"/>
      <c r="RAS140" s="1"/>
      <c r="RAT140" s="1"/>
      <c r="RAU140" s="1"/>
      <c r="RAV140" s="1"/>
      <c r="RAW140" s="1"/>
      <c r="RAX140" s="1"/>
      <c r="RAY140" s="1"/>
      <c r="RAZ140" s="1"/>
      <c r="RBA140" s="1"/>
      <c r="RBB140" s="1"/>
      <c r="RBC140" s="1"/>
      <c r="RBD140" s="1"/>
      <c r="RBE140" s="1"/>
      <c r="RBF140" s="1"/>
      <c r="RBG140" s="1"/>
      <c r="RBH140" s="1"/>
      <c r="RBI140" s="1"/>
      <c r="RBJ140" s="1"/>
      <c r="RBK140" s="1"/>
      <c r="RBL140" s="1"/>
      <c r="RBM140" s="1"/>
      <c r="RBN140" s="1"/>
      <c r="RBO140" s="1"/>
      <c r="RBP140" s="1"/>
      <c r="RBQ140" s="1"/>
      <c r="RBR140" s="1"/>
      <c r="RBS140" s="1"/>
      <c r="RBT140" s="1"/>
      <c r="RBU140" s="1"/>
      <c r="RBV140" s="1"/>
      <c r="RBW140" s="1"/>
      <c r="RBX140" s="1"/>
      <c r="RBY140" s="1"/>
      <c r="RBZ140" s="1"/>
      <c r="RCA140" s="1"/>
      <c r="RCB140" s="1"/>
      <c r="RCC140" s="1"/>
      <c r="RCD140" s="1"/>
      <c r="RCE140" s="1"/>
      <c r="RCF140" s="1"/>
      <c r="RCG140" s="1"/>
      <c r="RCH140" s="1"/>
      <c r="RCI140" s="1"/>
      <c r="RCJ140" s="1"/>
      <c r="RCK140" s="1"/>
      <c r="RCL140" s="1"/>
      <c r="RCM140" s="1"/>
      <c r="RCN140" s="1"/>
      <c r="RCO140" s="1"/>
      <c r="RCP140" s="1"/>
      <c r="RCQ140" s="1"/>
      <c r="RCR140" s="1"/>
      <c r="RCS140" s="1"/>
      <c r="RCT140" s="1"/>
      <c r="RCU140" s="1"/>
      <c r="RCV140" s="1"/>
      <c r="RCW140" s="1"/>
      <c r="RCX140" s="1"/>
      <c r="RCY140" s="1"/>
      <c r="RCZ140" s="1"/>
      <c r="RDA140" s="1"/>
      <c r="RDB140" s="1"/>
      <c r="RDC140" s="1"/>
      <c r="RDD140" s="1"/>
      <c r="RDE140" s="1"/>
      <c r="RDF140" s="1"/>
      <c r="RDG140" s="1"/>
      <c r="RDH140" s="1"/>
      <c r="RDI140" s="1"/>
      <c r="RDJ140" s="1"/>
      <c r="RDK140" s="1"/>
      <c r="RDL140" s="1"/>
      <c r="RDM140" s="1"/>
      <c r="RDN140" s="1"/>
      <c r="RDO140" s="1"/>
      <c r="RDP140" s="1"/>
      <c r="RDQ140" s="1"/>
      <c r="RDR140" s="1"/>
      <c r="RDS140" s="1"/>
      <c r="RDT140" s="1"/>
      <c r="RDU140" s="1"/>
      <c r="RDV140" s="1"/>
      <c r="RDW140" s="1"/>
      <c r="RDX140" s="1"/>
      <c r="RDY140" s="1"/>
      <c r="RDZ140" s="1"/>
      <c r="REA140" s="1"/>
      <c r="REB140" s="1"/>
      <c r="REC140" s="1"/>
      <c r="RED140" s="1"/>
      <c r="REE140" s="1"/>
      <c r="REF140" s="1"/>
      <c r="REG140" s="1"/>
      <c r="REH140" s="1"/>
      <c r="REI140" s="1"/>
      <c r="REJ140" s="1"/>
      <c r="REK140" s="1"/>
      <c r="REL140" s="1"/>
      <c r="REM140" s="1"/>
      <c r="REN140" s="1"/>
      <c r="REO140" s="1"/>
      <c r="REP140" s="1"/>
      <c r="REQ140" s="1"/>
      <c r="RER140" s="1"/>
      <c r="RES140" s="1"/>
      <c r="RET140" s="1"/>
      <c r="REU140" s="1"/>
      <c r="REV140" s="1"/>
      <c r="REW140" s="1"/>
      <c r="REX140" s="1"/>
      <c r="REY140" s="1"/>
      <c r="REZ140" s="1"/>
      <c r="RFA140" s="1"/>
      <c r="RFB140" s="1"/>
      <c r="RFC140" s="1"/>
      <c r="RFD140" s="1"/>
      <c r="RFE140" s="1"/>
      <c r="RFF140" s="1"/>
      <c r="RFG140" s="1"/>
      <c r="RFH140" s="1"/>
      <c r="RFI140" s="1"/>
      <c r="RFJ140" s="1"/>
      <c r="RFK140" s="1"/>
      <c r="RFL140" s="1"/>
      <c r="RFM140" s="1"/>
      <c r="RFN140" s="1"/>
      <c r="RFO140" s="1"/>
      <c r="RFP140" s="1"/>
      <c r="RFQ140" s="1"/>
      <c r="RFR140" s="1"/>
      <c r="RFS140" s="1"/>
      <c r="RFT140" s="1"/>
      <c r="RFU140" s="1"/>
      <c r="RFV140" s="1"/>
      <c r="RFW140" s="1"/>
      <c r="RFX140" s="1"/>
      <c r="RFY140" s="1"/>
      <c r="RFZ140" s="1"/>
      <c r="RGA140" s="1"/>
      <c r="RGB140" s="1"/>
      <c r="RGC140" s="1"/>
      <c r="RGD140" s="1"/>
      <c r="RGE140" s="1"/>
      <c r="RGF140" s="1"/>
      <c r="RGG140" s="1"/>
      <c r="RGH140" s="1"/>
      <c r="RGI140" s="1"/>
      <c r="RGJ140" s="1"/>
      <c r="RGK140" s="1"/>
      <c r="RGL140" s="1"/>
      <c r="RGM140" s="1"/>
      <c r="RGN140" s="1"/>
      <c r="RGO140" s="1"/>
      <c r="RGP140" s="1"/>
      <c r="RGQ140" s="1"/>
      <c r="RGR140" s="1"/>
      <c r="RGS140" s="1"/>
      <c r="RGT140" s="1"/>
      <c r="RGU140" s="1"/>
      <c r="RGV140" s="1"/>
      <c r="RGW140" s="1"/>
      <c r="RGX140" s="1"/>
      <c r="RGY140" s="1"/>
      <c r="RGZ140" s="1"/>
      <c r="RHA140" s="1"/>
      <c r="RHB140" s="1"/>
      <c r="RHC140" s="1"/>
      <c r="RHD140" s="1"/>
      <c r="RHE140" s="1"/>
      <c r="RHF140" s="1"/>
      <c r="RHG140" s="1"/>
      <c r="RHH140" s="1"/>
      <c r="RHI140" s="1"/>
      <c r="RHJ140" s="1"/>
      <c r="RHK140" s="1"/>
      <c r="RHL140" s="1"/>
      <c r="RHM140" s="1"/>
      <c r="RHN140" s="1"/>
      <c r="RHO140" s="1"/>
      <c r="RHP140" s="1"/>
      <c r="RHQ140" s="1"/>
      <c r="RHR140" s="1"/>
      <c r="RHS140" s="1"/>
      <c r="RHT140" s="1"/>
      <c r="RHU140" s="1"/>
      <c r="RHV140" s="1"/>
      <c r="RHW140" s="1"/>
      <c r="RHX140" s="1"/>
      <c r="RHY140" s="1"/>
      <c r="RHZ140" s="1"/>
      <c r="RIA140" s="1"/>
      <c r="RIB140" s="1"/>
      <c r="RIC140" s="1"/>
      <c r="RID140" s="1"/>
      <c r="RIE140" s="1"/>
      <c r="RIF140" s="1"/>
      <c r="RIG140" s="1"/>
      <c r="RIH140" s="1"/>
      <c r="RII140" s="1"/>
      <c r="RIJ140" s="1"/>
      <c r="RIK140" s="1"/>
      <c r="RIL140" s="1"/>
      <c r="RIM140" s="1"/>
      <c r="RIN140" s="1"/>
      <c r="RIO140" s="1"/>
      <c r="RIP140" s="1"/>
      <c r="RIQ140" s="1"/>
      <c r="RIR140" s="1"/>
      <c r="RIS140" s="1"/>
      <c r="RIT140" s="1"/>
      <c r="RIU140" s="1"/>
      <c r="RIV140" s="1"/>
      <c r="RIW140" s="1"/>
      <c r="RIX140" s="1"/>
      <c r="RIY140" s="1"/>
      <c r="RIZ140" s="1"/>
      <c r="RJA140" s="1"/>
      <c r="RJB140" s="1"/>
      <c r="RJC140" s="1"/>
      <c r="RJD140" s="1"/>
      <c r="RJE140" s="1"/>
      <c r="RJF140" s="1"/>
      <c r="RJG140" s="1"/>
      <c r="RJH140" s="1"/>
      <c r="RJI140" s="1"/>
      <c r="RJJ140" s="1"/>
      <c r="RJK140" s="1"/>
      <c r="RJL140" s="1"/>
      <c r="RJM140" s="1"/>
      <c r="RJN140" s="1"/>
      <c r="RJO140" s="1"/>
      <c r="RJP140" s="1"/>
      <c r="RJQ140" s="1"/>
      <c r="RJR140" s="1"/>
      <c r="RJS140" s="1"/>
      <c r="RJT140" s="1"/>
      <c r="RJU140" s="1"/>
      <c r="RJV140" s="1"/>
      <c r="RJW140" s="1"/>
      <c r="RJX140" s="1"/>
      <c r="RJY140" s="1"/>
      <c r="RJZ140" s="1"/>
      <c r="RKA140" s="1"/>
      <c r="RKB140" s="1"/>
      <c r="RKC140" s="1"/>
      <c r="RKD140" s="1"/>
      <c r="RKE140" s="1"/>
      <c r="RKF140" s="1"/>
      <c r="RKG140" s="1"/>
      <c r="RKH140" s="1"/>
      <c r="RKI140" s="1"/>
      <c r="RKJ140" s="1"/>
      <c r="RKK140" s="1"/>
      <c r="RKL140" s="1"/>
      <c r="RKM140" s="1"/>
      <c r="RKN140" s="1"/>
      <c r="RKO140" s="1"/>
      <c r="RKP140" s="1"/>
      <c r="RKQ140" s="1"/>
      <c r="RKR140" s="1"/>
      <c r="RKS140" s="1"/>
      <c r="RKT140" s="1"/>
      <c r="RKU140" s="1"/>
      <c r="RKV140" s="1"/>
      <c r="RKW140" s="1"/>
      <c r="RKX140" s="1"/>
      <c r="RKY140" s="1"/>
      <c r="RKZ140" s="1"/>
      <c r="RLA140" s="1"/>
      <c r="RLB140" s="1"/>
      <c r="RLC140" s="1"/>
      <c r="RLD140" s="1"/>
      <c r="RLE140" s="1"/>
      <c r="RLF140" s="1"/>
      <c r="RLG140" s="1"/>
      <c r="RLH140" s="1"/>
      <c r="RLI140" s="1"/>
      <c r="RLJ140" s="1"/>
      <c r="RLK140" s="1"/>
      <c r="RLL140" s="1"/>
      <c r="RLM140" s="1"/>
      <c r="RLN140" s="1"/>
      <c r="RLO140" s="1"/>
      <c r="RLP140" s="1"/>
      <c r="RLQ140" s="1"/>
      <c r="RLR140" s="1"/>
      <c r="RLS140" s="1"/>
      <c r="RLT140" s="1"/>
      <c r="RLU140" s="1"/>
      <c r="RLV140" s="1"/>
      <c r="RLW140" s="1"/>
      <c r="RLX140" s="1"/>
      <c r="RLY140" s="1"/>
      <c r="RLZ140" s="1"/>
      <c r="RMA140" s="1"/>
      <c r="RMB140" s="1"/>
      <c r="RMC140" s="1"/>
      <c r="RMD140" s="1"/>
      <c r="RME140" s="1"/>
      <c r="RMF140" s="1"/>
      <c r="RMG140" s="1"/>
      <c r="RMH140" s="1"/>
      <c r="RMI140" s="1"/>
      <c r="RMJ140" s="1"/>
      <c r="RMK140" s="1"/>
      <c r="RML140" s="1"/>
      <c r="RMM140" s="1"/>
      <c r="RMN140" s="1"/>
      <c r="RMO140" s="1"/>
      <c r="RMP140" s="1"/>
      <c r="RMQ140" s="1"/>
      <c r="RMR140" s="1"/>
      <c r="RMS140" s="1"/>
      <c r="RMT140" s="1"/>
      <c r="RMU140" s="1"/>
      <c r="RMV140" s="1"/>
      <c r="RMW140" s="1"/>
      <c r="RMX140" s="1"/>
      <c r="RMY140" s="1"/>
      <c r="RMZ140" s="1"/>
      <c r="RNA140" s="1"/>
      <c r="RNB140" s="1"/>
      <c r="RNC140" s="1"/>
      <c r="RND140" s="1"/>
      <c r="RNE140" s="1"/>
      <c r="RNF140" s="1"/>
      <c r="RNG140" s="1"/>
      <c r="RNH140" s="1"/>
      <c r="RNI140" s="1"/>
      <c r="RNJ140" s="1"/>
      <c r="RNK140" s="1"/>
      <c r="RNL140" s="1"/>
      <c r="RNM140" s="1"/>
      <c r="RNN140" s="1"/>
      <c r="RNO140" s="1"/>
      <c r="RNP140" s="1"/>
      <c r="RNQ140" s="1"/>
      <c r="RNR140" s="1"/>
      <c r="RNS140" s="1"/>
      <c r="RNT140" s="1"/>
      <c r="RNU140" s="1"/>
      <c r="RNV140" s="1"/>
      <c r="RNW140" s="1"/>
      <c r="RNX140" s="1"/>
      <c r="RNY140" s="1"/>
      <c r="RNZ140" s="1"/>
      <c r="ROA140" s="1"/>
      <c r="ROB140" s="1"/>
      <c r="ROC140" s="1"/>
      <c r="ROD140" s="1"/>
      <c r="ROE140" s="1"/>
      <c r="ROF140" s="1"/>
      <c r="ROG140" s="1"/>
      <c r="ROH140" s="1"/>
      <c r="ROI140" s="1"/>
      <c r="ROJ140" s="1"/>
      <c r="ROK140" s="1"/>
      <c r="ROL140" s="1"/>
      <c r="ROM140" s="1"/>
      <c r="RON140" s="1"/>
      <c r="ROO140" s="1"/>
      <c r="ROP140" s="1"/>
      <c r="ROQ140" s="1"/>
      <c r="ROR140" s="1"/>
      <c r="ROS140" s="1"/>
      <c r="ROT140" s="1"/>
      <c r="ROU140" s="1"/>
      <c r="ROV140" s="1"/>
      <c r="ROW140" s="1"/>
      <c r="ROX140" s="1"/>
      <c r="ROY140" s="1"/>
      <c r="ROZ140" s="1"/>
      <c r="RPA140" s="1"/>
      <c r="RPB140" s="1"/>
      <c r="RPC140" s="1"/>
      <c r="RPD140" s="1"/>
      <c r="RPE140" s="1"/>
      <c r="RPF140" s="1"/>
      <c r="RPG140" s="1"/>
      <c r="RPH140" s="1"/>
      <c r="RPI140" s="1"/>
      <c r="RPJ140" s="1"/>
      <c r="RPK140" s="1"/>
      <c r="RPL140" s="1"/>
      <c r="RPM140" s="1"/>
      <c r="RPN140" s="1"/>
      <c r="RPO140" s="1"/>
      <c r="RPP140" s="1"/>
      <c r="RPQ140" s="1"/>
      <c r="RPR140" s="1"/>
      <c r="RPS140" s="1"/>
      <c r="RPT140" s="1"/>
      <c r="RPU140" s="1"/>
      <c r="RPV140" s="1"/>
      <c r="RPW140" s="1"/>
      <c r="RPX140" s="1"/>
      <c r="RPY140" s="1"/>
      <c r="RPZ140" s="1"/>
      <c r="RQA140" s="1"/>
      <c r="RQB140" s="1"/>
      <c r="RQC140" s="1"/>
      <c r="RQD140" s="1"/>
      <c r="RQE140" s="1"/>
      <c r="RQF140" s="1"/>
      <c r="RQG140" s="1"/>
      <c r="RQH140" s="1"/>
      <c r="RQI140" s="1"/>
      <c r="RQJ140" s="1"/>
      <c r="RQK140" s="1"/>
      <c r="RQL140" s="1"/>
      <c r="RQM140" s="1"/>
      <c r="RQN140" s="1"/>
      <c r="RQO140" s="1"/>
      <c r="RQP140" s="1"/>
      <c r="RQQ140" s="1"/>
      <c r="RQR140" s="1"/>
      <c r="RQS140" s="1"/>
      <c r="RQT140" s="1"/>
      <c r="RQU140" s="1"/>
      <c r="RQV140" s="1"/>
      <c r="RQW140" s="1"/>
      <c r="RQX140" s="1"/>
      <c r="RQY140" s="1"/>
      <c r="RQZ140" s="1"/>
      <c r="RRA140" s="1"/>
      <c r="RRB140" s="1"/>
      <c r="RRC140" s="1"/>
      <c r="RRD140" s="1"/>
      <c r="RRE140" s="1"/>
      <c r="RRF140" s="1"/>
      <c r="RRG140" s="1"/>
      <c r="RRH140" s="1"/>
      <c r="RRI140" s="1"/>
      <c r="RRJ140" s="1"/>
      <c r="RRK140" s="1"/>
      <c r="RRL140" s="1"/>
      <c r="RRM140" s="1"/>
      <c r="RRN140" s="1"/>
      <c r="RRO140" s="1"/>
      <c r="RRP140" s="1"/>
      <c r="RRQ140" s="1"/>
      <c r="RRR140" s="1"/>
      <c r="RRS140" s="1"/>
      <c r="RRT140" s="1"/>
      <c r="RRU140" s="1"/>
      <c r="RRV140" s="1"/>
      <c r="RRW140" s="1"/>
      <c r="RRX140" s="1"/>
      <c r="RRY140" s="1"/>
      <c r="RRZ140" s="1"/>
      <c r="RSA140" s="1"/>
      <c r="RSB140" s="1"/>
      <c r="RSC140" s="1"/>
      <c r="RSD140" s="1"/>
      <c r="RSE140" s="1"/>
      <c r="RSF140" s="1"/>
      <c r="RSG140" s="1"/>
      <c r="RSH140" s="1"/>
      <c r="RSI140" s="1"/>
      <c r="RSJ140" s="1"/>
      <c r="RSK140" s="1"/>
      <c r="RSL140" s="1"/>
      <c r="RSM140" s="1"/>
      <c r="RSN140" s="1"/>
      <c r="RSO140" s="1"/>
      <c r="RSP140" s="1"/>
      <c r="RSQ140" s="1"/>
      <c r="RSR140" s="1"/>
      <c r="RSS140" s="1"/>
      <c r="RST140" s="1"/>
      <c r="RSU140" s="1"/>
      <c r="RSV140" s="1"/>
      <c r="RSW140" s="1"/>
      <c r="RSX140" s="1"/>
      <c r="RSY140" s="1"/>
      <c r="RSZ140" s="1"/>
      <c r="RTA140" s="1"/>
      <c r="RTB140" s="1"/>
      <c r="RTC140" s="1"/>
      <c r="RTD140" s="1"/>
      <c r="RTE140" s="1"/>
      <c r="RTF140" s="1"/>
      <c r="RTG140" s="1"/>
      <c r="RTH140" s="1"/>
      <c r="RTI140" s="1"/>
      <c r="RTJ140" s="1"/>
      <c r="RTK140" s="1"/>
      <c r="RTL140" s="1"/>
      <c r="RTM140" s="1"/>
      <c r="RTN140" s="1"/>
      <c r="RTO140" s="1"/>
      <c r="RTP140" s="1"/>
      <c r="RTQ140" s="1"/>
      <c r="RTR140" s="1"/>
      <c r="RTS140" s="1"/>
      <c r="RTT140" s="1"/>
      <c r="RTU140" s="1"/>
      <c r="RTV140" s="1"/>
      <c r="RTW140" s="1"/>
      <c r="RTX140" s="1"/>
      <c r="RTY140" s="1"/>
      <c r="RTZ140" s="1"/>
      <c r="RUA140" s="1"/>
      <c r="RUB140" s="1"/>
      <c r="RUC140" s="1"/>
      <c r="RUD140" s="1"/>
      <c r="RUE140" s="1"/>
      <c r="RUF140" s="1"/>
      <c r="RUG140" s="1"/>
      <c r="RUH140" s="1"/>
      <c r="RUI140" s="1"/>
      <c r="RUJ140" s="1"/>
      <c r="RUK140" s="1"/>
      <c r="RUL140" s="1"/>
      <c r="RUM140" s="1"/>
      <c r="RUN140" s="1"/>
      <c r="RUO140" s="1"/>
      <c r="RUP140" s="1"/>
      <c r="RUQ140" s="1"/>
      <c r="RUR140" s="1"/>
      <c r="RUS140" s="1"/>
      <c r="RUT140" s="1"/>
      <c r="RUU140" s="1"/>
      <c r="RUV140" s="1"/>
      <c r="RUW140" s="1"/>
      <c r="RUX140" s="1"/>
      <c r="RUY140" s="1"/>
      <c r="RUZ140" s="1"/>
      <c r="RVA140" s="1"/>
      <c r="RVB140" s="1"/>
      <c r="RVC140" s="1"/>
      <c r="RVD140" s="1"/>
      <c r="RVE140" s="1"/>
      <c r="RVF140" s="1"/>
      <c r="RVG140" s="1"/>
      <c r="RVH140" s="1"/>
      <c r="RVI140" s="1"/>
      <c r="RVJ140" s="1"/>
      <c r="RVK140" s="1"/>
      <c r="RVL140" s="1"/>
      <c r="RVM140" s="1"/>
      <c r="RVN140" s="1"/>
      <c r="RVO140" s="1"/>
      <c r="RVP140" s="1"/>
      <c r="RVQ140" s="1"/>
      <c r="RVR140" s="1"/>
      <c r="RVS140" s="1"/>
      <c r="RVT140" s="1"/>
      <c r="RVU140" s="1"/>
      <c r="RVV140" s="1"/>
      <c r="RVW140" s="1"/>
      <c r="RVX140" s="1"/>
      <c r="RVY140" s="1"/>
      <c r="RVZ140" s="1"/>
      <c r="RWA140" s="1"/>
      <c r="RWB140" s="1"/>
      <c r="RWC140" s="1"/>
      <c r="RWD140" s="1"/>
      <c r="RWE140" s="1"/>
      <c r="RWF140" s="1"/>
      <c r="RWG140" s="1"/>
      <c r="RWH140" s="1"/>
      <c r="RWI140" s="1"/>
      <c r="RWJ140" s="1"/>
      <c r="RWK140" s="1"/>
      <c r="RWL140" s="1"/>
      <c r="RWM140" s="1"/>
      <c r="RWN140" s="1"/>
      <c r="RWO140" s="1"/>
      <c r="RWP140" s="1"/>
      <c r="RWQ140" s="1"/>
      <c r="RWR140" s="1"/>
      <c r="RWS140" s="1"/>
      <c r="RWT140" s="1"/>
      <c r="RWU140" s="1"/>
      <c r="RWV140" s="1"/>
      <c r="RWW140" s="1"/>
      <c r="RWX140" s="1"/>
      <c r="RWY140" s="1"/>
      <c r="RWZ140" s="1"/>
      <c r="RXA140" s="1"/>
      <c r="RXB140" s="1"/>
      <c r="RXC140" s="1"/>
      <c r="RXD140" s="1"/>
      <c r="RXE140" s="1"/>
      <c r="RXF140" s="1"/>
      <c r="RXG140" s="1"/>
      <c r="RXH140" s="1"/>
      <c r="RXI140" s="1"/>
      <c r="RXJ140" s="1"/>
      <c r="RXK140" s="1"/>
      <c r="RXL140" s="1"/>
      <c r="RXM140" s="1"/>
      <c r="RXN140" s="1"/>
      <c r="RXO140" s="1"/>
      <c r="RXP140" s="1"/>
      <c r="RXQ140" s="1"/>
      <c r="RXR140" s="1"/>
      <c r="RXS140" s="1"/>
      <c r="RXT140" s="1"/>
      <c r="RXU140" s="1"/>
      <c r="RXV140" s="1"/>
      <c r="RXW140" s="1"/>
      <c r="RXX140" s="1"/>
      <c r="RXY140" s="1"/>
      <c r="RXZ140" s="1"/>
      <c r="RYA140" s="1"/>
      <c r="RYB140" s="1"/>
      <c r="RYC140" s="1"/>
      <c r="RYD140" s="1"/>
      <c r="RYE140" s="1"/>
      <c r="RYF140" s="1"/>
      <c r="RYG140" s="1"/>
      <c r="RYH140" s="1"/>
      <c r="RYI140" s="1"/>
      <c r="RYJ140" s="1"/>
      <c r="RYK140" s="1"/>
      <c r="RYL140" s="1"/>
      <c r="RYM140" s="1"/>
      <c r="RYN140" s="1"/>
      <c r="RYO140" s="1"/>
      <c r="RYP140" s="1"/>
      <c r="RYQ140" s="1"/>
      <c r="RYR140" s="1"/>
      <c r="RYS140" s="1"/>
      <c r="RYT140" s="1"/>
      <c r="RYU140" s="1"/>
      <c r="RYV140" s="1"/>
      <c r="RYW140" s="1"/>
      <c r="RYX140" s="1"/>
      <c r="RYY140" s="1"/>
      <c r="RYZ140" s="1"/>
      <c r="RZA140" s="1"/>
      <c r="RZB140" s="1"/>
      <c r="RZC140" s="1"/>
      <c r="RZD140" s="1"/>
      <c r="RZE140" s="1"/>
      <c r="RZF140" s="1"/>
      <c r="RZG140" s="1"/>
      <c r="RZH140" s="1"/>
      <c r="RZI140" s="1"/>
      <c r="RZJ140" s="1"/>
      <c r="RZK140" s="1"/>
      <c r="RZL140" s="1"/>
      <c r="RZM140" s="1"/>
      <c r="RZN140" s="1"/>
      <c r="RZO140" s="1"/>
      <c r="RZP140" s="1"/>
      <c r="RZQ140" s="1"/>
      <c r="RZR140" s="1"/>
      <c r="RZS140" s="1"/>
      <c r="RZT140" s="1"/>
      <c r="RZU140" s="1"/>
      <c r="RZV140" s="1"/>
      <c r="RZW140" s="1"/>
      <c r="RZX140" s="1"/>
      <c r="RZY140" s="1"/>
      <c r="RZZ140" s="1"/>
      <c r="SAA140" s="1"/>
      <c r="SAB140" s="1"/>
      <c r="SAC140" s="1"/>
      <c r="SAD140" s="1"/>
      <c r="SAE140" s="1"/>
      <c r="SAF140" s="1"/>
      <c r="SAG140" s="1"/>
      <c r="SAH140" s="1"/>
      <c r="SAI140" s="1"/>
      <c r="SAJ140" s="1"/>
      <c r="SAK140" s="1"/>
      <c r="SAL140" s="1"/>
      <c r="SAM140" s="1"/>
      <c r="SAN140" s="1"/>
      <c r="SAO140" s="1"/>
      <c r="SAP140" s="1"/>
      <c r="SAQ140" s="1"/>
      <c r="SAR140" s="1"/>
      <c r="SAS140" s="1"/>
      <c r="SAT140" s="1"/>
      <c r="SAU140" s="1"/>
      <c r="SAV140" s="1"/>
      <c r="SAW140" s="1"/>
      <c r="SAX140" s="1"/>
      <c r="SAY140" s="1"/>
      <c r="SAZ140" s="1"/>
      <c r="SBA140" s="1"/>
      <c r="SBB140" s="1"/>
      <c r="SBC140" s="1"/>
      <c r="SBD140" s="1"/>
      <c r="SBE140" s="1"/>
      <c r="SBF140" s="1"/>
      <c r="SBG140" s="1"/>
      <c r="SBH140" s="1"/>
      <c r="SBI140" s="1"/>
      <c r="SBJ140" s="1"/>
      <c r="SBK140" s="1"/>
      <c r="SBL140" s="1"/>
      <c r="SBM140" s="1"/>
      <c r="SBN140" s="1"/>
      <c r="SBO140" s="1"/>
      <c r="SBP140" s="1"/>
      <c r="SBQ140" s="1"/>
      <c r="SBR140" s="1"/>
      <c r="SBS140" s="1"/>
      <c r="SBT140" s="1"/>
      <c r="SBU140" s="1"/>
      <c r="SBV140" s="1"/>
      <c r="SBW140" s="1"/>
      <c r="SBX140" s="1"/>
      <c r="SBY140" s="1"/>
      <c r="SBZ140" s="1"/>
      <c r="SCA140" s="1"/>
      <c r="SCB140" s="1"/>
      <c r="SCC140" s="1"/>
      <c r="SCD140" s="1"/>
      <c r="SCE140" s="1"/>
      <c r="SCF140" s="1"/>
      <c r="SCG140" s="1"/>
      <c r="SCH140" s="1"/>
      <c r="SCI140" s="1"/>
      <c r="SCJ140" s="1"/>
      <c r="SCK140" s="1"/>
      <c r="SCL140" s="1"/>
      <c r="SCM140" s="1"/>
      <c r="SCN140" s="1"/>
      <c r="SCO140" s="1"/>
      <c r="SCP140" s="1"/>
      <c r="SCQ140" s="1"/>
      <c r="SCR140" s="1"/>
      <c r="SCS140" s="1"/>
      <c r="SCT140" s="1"/>
      <c r="SCU140" s="1"/>
      <c r="SCV140" s="1"/>
      <c r="SCW140" s="1"/>
      <c r="SCX140" s="1"/>
      <c r="SCY140" s="1"/>
      <c r="SCZ140" s="1"/>
      <c r="SDA140" s="1"/>
      <c r="SDB140" s="1"/>
      <c r="SDC140" s="1"/>
      <c r="SDD140" s="1"/>
      <c r="SDE140" s="1"/>
      <c r="SDF140" s="1"/>
      <c r="SDG140" s="1"/>
      <c r="SDH140" s="1"/>
      <c r="SDI140" s="1"/>
      <c r="SDJ140" s="1"/>
      <c r="SDK140" s="1"/>
      <c r="SDL140" s="1"/>
      <c r="SDM140" s="1"/>
      <c r="SDN140" s="1"/>
      <c r="SDO140" s="1"/>
      <c r="SDP140" s="1"/>
      <c r="SDQ140" s="1"/>
      <c r="SDR140" s="1"/>
      <c r="SDS140" s="1"/>
      <c r="SDT140" s="1"/>
      <c r="SDU140" s="1"/>
      <c r="SDV140" s="1"/>
      <c r="SDW140" s="1"/>
      <c r="SDX140" s="1"/>
      <c r="SDY140" s="1"/>
      <c r="SDZ140" s="1"/>
      <c r="SEA140" s="1"/>
      <c r="SEB140" s="1"/>
      <c r="SEC140" s="1"/>
      <c r="SED140" s="1"/>
      <c r="SEE140" s="1"/>
      <c r="SEF140" s="1"/>
      <c r="SEG140" s="1"/>
      <c r="SEH140" s="1"/>
      <c r="SEI140" s="1"/>
      <c r="SEJ140" s="1"/>
      <c r="SEK140" s="1"/>
      <c r="SEL140" s="1"/>
      <c r="SEM140" s="1"/>
      <c r="SEN140" s="1"/>
      <c r="SEO140" s="1"/>
      <c r="SEP140" s="1"/>
      <c r="SEQ140" s="1"/>
      <c r="SER140" s="1"/>
      <c r="SES140" s="1"/>
      <c r="SET140" s="1"/>
      <c r="SEU140" s="1"/>
      <c r="SEV140" s="1"/>
      <c r="SEW140" s="1"/>
      <c r="SEX140" s="1"/>
      <c r="SEY140" s="1"/>
      <c r="SEZ140" s="1"/>
      <c r="SFA140" s="1"/>
      <c r="SFB140" s="1"/>
      <c r="SFC140" s="1"/>
      <c r="SFD140" s="1"/>
      <c r="SFE140" s="1"/>
      <c r="SFF140" s="1"/>
      <c r="SFG140" s="1"/>
      <c r="SFH140" s="1"/>
      <c r="SFI140" s="1"/>
      <c r="SFJ140" s="1"/>
      <c r="SFK140" s="1"/>
      <c r="SFL140" s="1"/>
      <c r="SFM140" s="1"/>
      <c r="SFN140" s="1"/>
      <c r="SFO140" s="1"/>
      <c r="SFP140" s="1"/>
      <c r="SFQ140" s="1"/>
      <c r="SFR140" s="1"/>
      <c r="SFS140" s="1"/>
      <c r="SFT140" s="1"/>
      <c r="SFU140" s="1"/>
      <c r="SFV140" s="1"/>
      <c r="SFW140" s="1"/>
      <c r="SFX140" s="1"/>
      <c r="SFY140" s="1"/>
      <c r="SFZ140" s="1"/>
      <c r="SGA140" s="1"/>
      <c r="SGB140" s="1"/>
      <c r="SGC140" s="1"/>
      <c r="SGD140" s="1"/>
      <c r="SGE140" s="1"/>
      <c r="SGF140" s="1"/>
      <c r="SGG140" s="1"/>
      <c r="SGH140" s="1"/>
      <c r="SGI140" s="1"/>
      <c r="SGJ140" s="1"/>
      <c r="SGK140" s="1"/>
      <c r="SGL140" s="1"/>
      <c r="SGM140" s="1"/>
      <c r="SGN140" s="1"/>
      <c r="SGO140" s="1"/>
      <c r="SGP140" s="1"/>
      <c r="SGQ140" s="1"/>
      <c r="SGR140" s="1"/>
      <c r="SGS140" s="1"/>
      <c r="SGT140" s="1"/>
      <c r="SGU140" s="1"/>
      <c r="SGV140" s="1"/>
      <c r="SGW140" s="1"/>
      <c r="SGX140" s="1"/>
      <c r="SGY140" s="1"/>
      <c r="SGZ140" s="1"/>
      <c r="SHA140" s="1"/>
      <c r="SHB140" s="1"/>
      <c r="SHC140" s="1"/>
      <c r="SHD140" s="1"/>
      <c r="SHE140" s="1"/>
      <c r="SHF140" s="1"/>
      <c r="SHG140" s="1"/>
      <c r="SHH140" s="1"/>
      <c r="SHI140" s="1"/>
      <c r="SHJ140" s="1"/>
      <c r="SHK140" s="1"/>
      <c r="SHL140" s="1"/>
      <c r="SHM140" s="1"/>
      <c r="SHN140" s="1"/>
      <c r="SHO140" s="1"/>
      <c r="SHP140" s="1"/>
      <c r="SHQ140" s="1"/>
      <c r="SHR140" s="1"/>
      <c r="SHS140" s="1"/>
      <c r="SHT140" s="1"/>
      <c r="SHU140" s="1"/>
      <c r="SHV140" s="1"/>
      <c r="SHW140" s="1"/>
      <c r="SHX140" s="1"/>
      <c r="SHY140" s="1"/>
      <c r="SHZ140" s="1"/>
      <c r="SIA140" s="1"/>
      <c r="SIB140" s="1"/>
      <c r="SIC140" s="1"/>
      <c r="SID140" s="1"/>
      <c r="SIE140" s="1"/>
      <c r="SIF140" s="1"/>
      <c r="SIG140" s="1"/>
      <c r="SIH140" s="1"/>
      <c r="SII140" s="1"/>
      <c r="SIJ140" s="1"/>
      <c r="SIK140" s="1"/>
      <c r="SIL140" s="1"/>
      <c r="SIM140" s="1"/>
      <c r="SIN140" s="1"/>
      <c r="SIO140" s="1"/>
      <c r="SIP140" s="1"/>
      <c r="SIQ140" s="1"/>
      <c r="SIR140" s="1"/>
      <c r="SIS140" s="1"/>
      <c r="SIT140" s="1"/>
      <c r="SIU140" s="1"/>
      <c r="SIV140" s="1"/>
      <c r="SIW140" s="1"/>
      <c r="SIX140" s="1"/>
      <c r="SIY140" s="1"/>
      <c r="SIZ140" s="1"/>
      <c r="SJA140" s="1"/>
      <c r="SJB140" s="1"/>
      <c r="SJC140" s="1"/>
      <c r="SJD140" s="1"/>
      <c r="SJE140" s="1"/>
      <c r="SJF140" s="1"/>
      <c r="SJG140" s="1"/>
      <c r="SJH140" s="1"/>
      <c r="SJI140" s="1"/>
      <c r="SJJ140" s="1"/>
      <c r="SJK140" s="1"/>
      <c r="SJL140" s="1"/>
      <c r="SJM140" s="1"/>
      <c r="SJN140" s="1"/>
      <c r="SJO140" s="1"/>
      <c r="SJP140" s="1"/>
      <c r="SJQ140" s="1"/>
      <c r="SJR140" s="1"/>
      <c r="SJS140" s="1"/>
      <c r="SJT140" s="1"/>
      <c r="SJU140" s="1"/>
      <c r="SJV140" s="1"/>
      <c r="SJW140" s="1"/>
      <c r="SJX140" s="1"/>
      <c r="SJY140" s="1"/>
      <c r="SJZ140" s="1"/>
      <c r="SKA140" s="1"/>
      <c r="SKB140" s="1"/>
      <c r="SKC140" s="1"/>
      <c r="SKD140" s="1"/>
      <c r="SKE140" s="1"/>
      <c r="SKF140" s="1"/>
      <c r="SKG140" s="1"/>
      <c r="SKH140" s="1"/>
      <c r="SKI140" s="1"/>
      <c r="SKJ140" s="1"/>
      <c r="SKK140" s="1"/>
      <c r="SKL140" s="1"/>
      <c r="SKM140" s="1"/>
      <c r="SKN140" s="1"/>
      <c r="SKO140" s="1"/>
      <c r="SKP140" s="1"/>
      <c r="SKQ140" s="1"/>
      <c r="SKR140" s="1"/>
      <c r="SKS140" s="1"/>
      <c r="SKT140" s="1"/>
      <c r="SKU140" s="1"/>
      <c r="SKV140" s="1"/>
      <c r="SKW140" s="1"/>
      <c r="SKX140" s="1"/>
      <c r="SKY140" s="1"/>
      <c r="SKZ140" s="1"/>
      <c r="SLA140" s="1"/>
      <c r="SLB140" s="1"/>
      <c r="SLC140" s="1"/>
      <c r="SLD140" s="1"/>
      <c r="SLE140" s="1"/>
      <c r="SLF140" s="1"/>
      <c r="SLG140" s="1"/>
      <c r="SLH140" s="1"/>
      <c r="SLI140" s="1"/>
      <c r="SLJ140" s="1"/>
      <c r="SLK140" s="1"/>
      <c r="SLL140" s="1"/>
      <c r="SLM140" s="1"/>
      <c r="SLN140" s="1"/>
      <c r="SLO140" s="1"/>
      <c r="SLP140" s="1"/>
      <c r="SLQ140" s="1"/>
      <c r="SLR140" s="1"/>
      <c r="SLS140" s="1"/>
      <c r="SLT140" s="1"/>
      <c r="SLU140" s="1"/>
      <c r="SLV140" s="1"/>
      <c r="SLW140" s="1"/>
      <c r="SLX140" s="1"/>
      <c r="SLY140" s="1"/>
      <c r="SLZ140" s="1"/>
      <c r="SMA140" s="1"/>
      <c r="SMB140" s="1"/>
      <c r="SMC140" s="1"/>
      <c r="SMD140" s="1"/>
      <c r="SME140" s="1"/>
      <c r="SMF140" s="1"/>
      <c r="SMG140" s="1"/>
      <c r="SMH140" s="1"/>
      <c r="SMI140" s="1"/>
      <c r="SMJ140" s="1"/>
      <c r="SMK140" s="1"/>
      <c r="SML140" s="1"/>
      <c r="SMM140" s="1"/>
      <c r="SMN140" s="1"/>
      <c r="SMO140" s="1"/>
      <c r="SMP140" s="1"/>
      <c r="SMQ140" s="1"/>
      <c r="SMR140" s="1"/>
      <c r="SMS140" s="1"/>
      <c r="SMT140" s="1"/>
      <c r="SMU140" s="1"/>
      <c r="SMV140" s="1"/>
      <c r="SMW140" s="1"/>
      <c r="SMX140" s="1"/>
      <c r="SMY140" s="1"/>
      <c r="SMZ140" s="1"/>
      <c r="SNA140" s="1"/>
      <c r="SNB140" s="1"/>
      <c r="SNC140" s="1"/>
      <c r="SND140" s="1"/>
      <c r="SNE140" s="1"/>
      <c r="SNF140" s="1"/>
      <c r="SNG140" s="1"/>
      <c r="SNH140" s="1"/>
      <c r="SNI140" s="1"/>
      <c r="SNJ140" s="1"/>
      <c r="SNK140" s="1"/>
      <c r="SNL140" s="1"/>
      <c r="SNM140" s="1"/>
      <c r="SNN140" s="1"/>
      <c r="SNO140" s="1"/>
      <c r="SNP140" s="1"/>
      <c r="SNQ140" s="1"/>
      <c r="SNR140" s="1"/>
      <c r="SNS140" s="1"/>
      <c r="SNT140" s="1"/>
      <c r="SNU140" s="1"/>
      <c r="SNV140" s="1"/>
      <c r="SNW140" s="1"/>
      <c r="SNX140" s="1"/>
      <c r="SNY140" s="1"/>
      <c r="SNZ140" s="1"/>
      <c r="SOA140" s="1"/>
      <c r="SOB140" s="1"/>
      <c r="SOC140" s="1"/>
      <c r="SOD140" s="1"/>
      <c r="SOE140" s="1"/>
      <c r="SOF140" s="1"/>
      <c r="SOG140" s="1"/>
      <c r="SOH140" s="1"/>
      <c r="SOI140" s="1"/>
      <c r="SOJ140" s="1"/>
      <c r="SOK140" s="1"/>
      <c r="SOL140" s="1"/>
      <c r="SOM140" s="1"/>
      <c r="SON140" s="1"/>
      <c r="SOO140" s="1"/>
      <c r="SOP140" s="1"/>
      <c r="SOQ140" s="1"/>
      <c r="SOR140" s="1"/>
      <c r="SOS140" s="1"/>
      <c r="SOT140" s="1"/>
      <c r="SOU140" s="1"/>
      <c r="SOV140" s="1"/>
      <c r="SOW140" s="1"/>
      <c r="SOX140" s="1"/>
      <c r="SOY140" s="1"/>
      <c r="SOZ140" s="1"/>
      <c r="SPA140" s="1"/>
      <c r="SPB140" s="1"/>
      <c r="SPC140" s="1"/>
      <c r="SPD140" s="1"/>
      <c r="SPE140" s="1"/>
      <c r="SPF140" s="1"/>
      <c r="SPG140" s="1"/>
      <c r="SPH140" s="1"/>
      <c r="SPI140" s="1"/>
      <c r="SPJ140" s="1"/>
      <c r="SPK140" s="1"/>
      <c r="SPL140" s="1"/>
      <c r="SPM140" s="1"/>
      <c r="SPN140" s="1"/>
      <c r="SPO140" s="1"/>
      <c r="SPP140" s="1"/>
      <c r="SPQ140" s="1"/>
      <c r="SPR140" s="1"/>
      <c r="SPS140" s="1"/>
      <c r="SPT140" s="1"/>
      <c r="SPU140" s="1"/>
      <c r="SPV140" s="1"/>
      <c r="SPW140" s="1"/>
      <c r="SPX140" s="1"/>
      <c r="SPY140" s="1"/>
      <c r="SPZ140" s="1"/>
      <c r="SQA140" s="1"/>
      <c r="SQB140" s="1"/>
      <c r="SQC140" s="1"/>
      <c r="SQD140" s="1"/>
      <c r="SQE140" s="1"/>
      <c r="SQF140" s="1"/>
      <c r="SQG140" s="1"/>
      <c r="SQH140" s="1"/>
      <c r="SQI140" s="1"/>
      <c r="SQJ140" s="1"/>
      <c r="SQK140" s="1"/>
      <c r="SQL140" s="1"/>
      <c r="SQM140" s="1"/>
      <c r="SQN140" s="1"/>
      <c r="SQO140" s="1"/>
      <c r="SQP140" s="1"/>
      <c r="SQQ140" s="1"/>
      <c r="SQR140" s="1"/>
      <c r="SQS140" s="1"/>
      <c r="SQT140" s="1"/>
      <c r="SQU140" s="1"/>
      <c r="SQV140" s="1"/>
      <c r="SQW140" s="1"/>
      <c r="SQX140" s="1"/>
      <c r="SQY140" s="1"/>
      <c r="SQZ140" s="1"/>
      <c r="SRA140" s="1"/>
      <c r="SRB140" s="1"/>
      <c r="SRC140" s="1"/>
      <c r="SRD140" s="1"/>
      <c r="SRE140" s="1"/>
      <c r="SRF140" s="1"/>
      <c r="SRG140" s="1"/>
      <c r="SRH140" s="1"/>
      <c r="SRI140" s="1"/>
      <c r="SRJ140" s="1"/>
      <c r="SRK140" s="1"/>
      <c r="SRL140" s="1"/>
      <c r="SRM140" s="1"/>
      <c r="SRN140" s="1"/>
      <c r="SRO140" s="1"/>
      <c r="SRP140" s="1"/>
      <c r="SRQ140" s="1"/>
      <c r="SRR140" s="1"/>
      <c r="SRS140" s="1"/>
      <c r="SRT140" s="1"/>
      <c r="SRU140" s="1"/>
      <c r="SRV140" s="1"/>
      <c r="SRW140" s="1"/>
      <c r="SRX140" s="1"/>
      <c r="SRY140" s="1"/>
      <c r="SRZ140" s="1"/>
      <c r="SSA140" s="1"/>
      <c r="SSB140" s="1"/>
      <c r="SSC140" s="1"/>
      <c r="SSD140" s="1"/>
      <c r="SSE140" s="1"/>
      <c r="SSF140" s="1"/>
      <c r="SSG140" s="1"/>
      <c r="SSH140" s="1"/>
      <c r="SSI140" s="1"/>
      <c r="SSJ140" s="1"/>
      <c r="SSK140" s="1"/>
      <c r="SSL140" s="1"/>
      <c r="SSM140" s="1"/>
      <c r="SSN140" s="1"/>
      <c r="SSO140" s="1"/>
      <c r="SSP140" s="1"/>
      <c r="SSQ140" s="1"/>
      <c r="SSR140" s="1"/>
      <c r="SSS140" s="1"/>
      <c r="SST140" s="1"/>
      <c r="SSU140" s="1"/>
      <c r="SSV140" s="1"/>
      <c r="SSW140" s="1"/>
      <c r="SSX140" s="1"/>
      <c r="SSY140" s="1"/>
      <c r="SSZ140" s="1"/>
      <c r="STA140" s="1"/>
      <c r="STB140" s="1"/>
      <c r="STC140" s="1"/>
      <c r="STD140" s="1"/>
      <c r="STE140" s="1"/>
      <c r="STF140" s="1"/>
      <c r="STG140" s="1"/>
      <c r="STH140" s="1"/>
      <c r="STI140" s="1"/>
      <c r="STJ140" s="1"/>
      <c r="STK140" s="1"/>
      <c r="STL140" s="1"/>
      <c r="STM140" s="1"/>
      <c r="STN140" s="1"/>
      <c r="STO140" s="1"/>
      <c r="STP140" s="1"/>
      <c r="STQ140" s="1"/>
      <c r="STR140" s="1"/>
      <c r="STS140" s="1"/>
      <c r="STT140" s="1"/>
      <c r="STU140" s="1"/>
      <c r="STV140" s="1"/>
      <c r="STW140" s="1"/>
      <c r="STX140" s="1"/>
      <c r="STY140" s="1"/>
      <c r="STZ140" s="1"/>
      <c r="SUA140" s="1"/>
      <c r="SUB140" s="1"/>
      <c r="SUC140" s="1"/>
      <c r="SUD140" s="1"/>
      <c r="SUE140" s="1"/>
      <c r="SUF140" s="1"/>
      <c r="SUG140" s="1"/>
      <c r="SUH140" s="1"/>
      <c r="SUI140" s="1"/>
      <c r="SUJ140" s="1"/>
      <c r="SUK140" s="1"/>
      <c r="SUL140" s="1"/>
      <c r="SUM140" s="1"/>
      <c r="SUN140" s="1"/>
      <c r="SUO140" s="1"/>
      <c r="SUP140" s="1"/>
      <c r="SUQ140" s="1"/>
      <c r="SUR140" s="1"/>
      <c r="SUS140" s="1"/>
      <c r="SUT140" s="1"/>
      <c r="SUU140" s="1"/>
      <c r="SUV140" s="1"/>
      <c r="SUW140" s="1"/>
      <c r="SUX140" s="1"/>
      <c r="SUY140" s="1"/>
      <c r="SUZ140" s="1"/>
      <c r="SVA140" s="1"/>
      <c r="SVB140" s="1"/>
      <c r="SVC140" s="1"/>
      <c r="SVD140" s="1"/>
      <c r="SVE140" s="1"/>
      <c r="SVF140" s="1"/>
      <c r="SVG140" s="1"/>
      <c r="SVH140" s="1"/>
      <c r="SVI140" s="1"/>
      <c r="SVJ140" s="1"/>
      <c r="SVK140" s="1"/>
      <c r="SVL140" s="1"/>
      <c r="SVM140" s="1"/>
      <c r="SVN140" s="1"/>
      <c r="SVO140" s="1"/>
      <c r="SVP140" s="1"/>
      <c r="SVQ140" s="1"/>
      <c r="SVR140" s="1"/>
      <c r="SVS140" s="1"/>
      <c r="SVT140" s="1"/>
      <c r="SVU140" s="1"/>
      <c r="SVV140" s="1"/>
      <c r="SVW140" s="1"/>
      <c r="SVX140" s="1"/>
      <c r="SVY140" s="1"/>
      <c r="SVZ140" s="1"/>
      <c r="SWA140" s="1"/>
      <c r="SWB140" s="1"/>
      <c r="SWC140" s="1"/>
      <c r="SWD140" s="1"/>
      <c r="SWE140" s="1"/>
      <c r="SWF140" s="1"/>
      <c r="SWG140" s="1"/>
      <c r="SWH140" s="1"/>
      <c r="SWI140" s="1"/>
      <c r="SWJ140" s="1"/>
      <c r="SWK140" s="1"/>
      <c r="SWL140" s="1"/>
      <c r="SWM140" s="1"/>
      <c r="SWN140" s="1"/>
      <c r="SWO140" s="1"/>
      <c r="SWP140" s="1"/>
      <c r="SWQ140" s="1"/>
      <c r="SWR140" s="1"/>
      <c r="SWS140" s="1"/>
      <c r="SWT140" s="1"/>
      <c r="SWU140" s="1"/>
      <c r="SWV140" s="1"/>
      <c r="SWW140" s="1"/>
      <c r="SWX140" s="1"/>
      <c r="SWY140" s="1"/>
      <c r="SWZ140" s="1"/>
      <c r="SXA140" s="1"/>
      <c r="SXB140" s="1"/>
      <c r="SXC140" s="1"/>
      <c r="SXD140" s="1"/>
      <c r="SXE140" s="1"/>
      <c r="SXF140" s="1"/>
      <c r="SXG140" s="1"/>
      <c r="SXH140" s="1"/>
      <c r="SXI140" s="1"/>
      <c r="SXJ140" s="1"/>
      <c r="SXK140" s="1"/>
      <c r="SXL140" s="1"/>
      <c r="SXM140" s="1"/>
      <c r="SXN140" s="1"/>
      <c r="SXO140" s="1"/>
      <c r="SXP140" s="1"/>
      <c r="SXQ140" s="1"/>
      <c r="SXR140" s="1"/>
      <c r="SXS140" s="1"/>
      <c r="SXT140" s="1"/>
      <c r="SXU140" s="1"/>
      <c r="SXV140" s="1"/>
      <c r="SXW140" s="1"/>
      <c r="SXX140" s="1"/>
      <c r="SXY140" s="1"/>
      <c r="SXZ140" s="1"/>
      <c r="SYA140" s="1"/>
      <c r="SYB140" s="1"/>
      <c r="SYC140" s="1"/>
      <c r="SYD140" s="1"/>
      <c r="SYE140" s="1"/>
      <c r="SYF140" s="1"/>
      <c r="SYG140" s="1"/>
      <c r="SYH140" s="1"/>
      <c r="SYI140" s="1"/>
      <c r="SYJ140" s="1"/>
      <c r="SYK140" s="1"/>
      <c r="SYL140" s="1"/>
      <c r="SYM140" s="1"/>
      <c r="SYN140" s="1"/>
      <c r="SYO140" s="1"/>
      <c r="SYP140" s="1"/>
      <c r="SYQ140" s="1"/>
      <c r="SYR140" s="1"/>
      <c r="SYS140" s="1"/>
      <c r="SYT140" s="1"/>
      <c r="SYU140" s="1"/>
      <c r="SYV140" s="1"/>
      <c r="SYW140" s="1"/>
      <c r="SYX140" s="1"/>
      <c r="SYY140" s="1"/>
      <c r="SYZ140" s="1"/>
      <c r="SZA140" s="1"/>
      <c r="SZB140" s="1"/>
      <c r="SZC140" s="1"/>
      <c r="SZD140" s="1"/>
      <c r="SZE140" s="1"/>
      <c r="SZF140" s="1"/>
      <c r="SZG140" s="1"/>
      <c r="SZH140" s="1"/>
      <c r="SZI140" s="1"/>
      <c r="SZJ140" s="1"/>
      <c r="SZK140" s="1"/>
      <c r="SZL140" s="1"/>
      <c r="SZM140" s="1"/>
      <c r="SZN140" s="1"/>
      <c r="SZO140" s="1"/>
      <c r="SZP140" s="1"/>
      <c r="SZQ140" s="1"/>
      <c r="SZR140" s="1"/>
      <c r="SZS140" s="1"/>
      <c r="SZT140" s="1"/>
      <c r="SZU140" s="1"/>
      <c r="SZV140" s="1"/>
      <c r="SZW140" s="1"/>
      <c r="SZX140" s="1"/>
      <c r="SZY140" s="1"/>
      <c r="SZZ140" s="1"/>
      <c r="TAA140" s="1"/>
      <c r="TAB140" s="1"/>
      <c r="TAC140" s="1"/>
      <c r="TAD140" s="1"/>
      <c r="TAE140" s="1"/>
      <c r="TAF140" s="1"/>
      <c r="TAG140" s="1"/>
      <c r="TAH140" s="1"/>
      <c r="TAI140" s="1"/>
      <c r="TAJ140" s="1"/>
      <c r="TAK140" s="1"/>
      <c r="TAL140" s="1"/>
      <c r="TAM140" s="1"/>
      <c r="TAN140" s="1"/>
      <c r="TAO140" s="1"/>
      <c r="TAP140" s="1"/>
      <c r="TAQ140" s="1"/>
      <c r="TAR140" s="1"/>
      <c r="TAS140" s="1"/>
      <c r="TAT140" s="1"/>
      <c r="TAU140" s="1"/>
      <c r="TAV140" s="1"/>
      <c r="TAW140" s="1"/>
      <c r="TAX140" s="1"/>
      <c r="TAY140" s="1"/>
      <c r="TAZ140" s="1"/>
      <c r="TBA140" s="1"/>
      <c r="TBB140" s="1"/>
      <c r="TBC140" s="1"/>
      <c r="TBD140" s="1"/>
      <c r="TBE140" s="1"/>
      <c r="TBF140" s="1"/>
      <c r="TBG140" s="1"/>
      <c r="TBH140" s="1"/>
      <c r="TBI140" s="1"/>
      <c r="TBJ140" s="1"/>
      <c r="TBK140" s="1"/>
      <c r="TBL140" s="1"/>
      <c r="TBM140" s="1"/>
      <c r="TBN140" s="1"/>
      <c r="TBO140" s="1"/>
      <c r="TBP140" s="1"/>
      <c r="TBQ140" s="1"/>
      <c r="TBR140" s="1"/>
      <c r="TBS140" s="1"/>
      <c r="TBT140" s="1"/>
      <c r="TBU140" s="1"/>
      <c r="TBV140" s="1"/>
      <c r="TBW140" s="1"/>
      <c r="TBX140" s="1"/>
      <c r="TBY140" s="1"/>
      <c r="TBZ140" s="1"/>
      <c r="TCA140" s="1"/>
      <c r="TCB140" s="1"/>
      <c r="TCC140" s="1"/>
      <c r="TCD140" s="1"/>
      <c r="TCE140" s="1"/>
      <c r="TCF140" s="1"/>
      <c r="TCG140" s="1"/>
      <c r="TCH140" s="1"/>
      <c r="TCI140" s="1"/>
      <c r="TCJ140" s="1"/>
      <c r="TCK140" s="1"/>
      <c r="TCL140" s="1"/>
      <c r="TCM140" s="1"/>
      <c r="TCN140" s="1"/>
      <c r="TCO140" s="1"/>
      <c r="TCP140" s="1"/>
      <c r="TCQ140" s="1"/>
      <c r="TCR140" s="1"/>
      <c r="TCS140" s="1"/>
      <c r="TCT140" s="1"/>
      <c r="TCU140" s="1"/>
      <c r="TCV140" s="1"/>
      <c r="TCW140" s="1"/>
      <c r="TCX140" s="1"/>
      <c r="TCY140" s="1"/>
      <c r="TCZ140" s="1"/>
      <c r="TDA140" s="1"/>
      <c r="TDB140" s="1"/>
      <c r="TDC140" s="1"/>
      <c r="TDD140" s="1"/>
      <c r="TDE140" s="1"/>
      <c r="TDF140" s="1"/>
      <c r="TDG140" s="1"/>
      <c r="TDH140" s="1"/>
      <c r="TDI140" s="1"/>
      <c r="TDJ140" s="1"/>
      <c r="TDK140" s="1"/>
      <c r="TDL140" s="1"/>
      <c r="TDM140" s="1"/>
      <c r="TDN140" s="1"/>
      <c r="TDO140" s="1"/>
      <c r="TDP140" s="1"/>
      <c r="TDQ140" s="1"/>
      <c r="TDR140" s="1"/>
      <c r="TDS140" s="1"/>
      <c r="TDT140" s="1"/>
      <c r="TDU140" s="1"/>
      <c r="TDV140" s="1"/>
      <c r="TDW140" s="1"/>
      <c r="TDX140" s="1"/>
      <c r="TDY140" s="1"/>
      <c r="TDZ140" s="1"/>
      <c r="TEA140" s="1"/>
      <c r="TEB140" s="1"/>
      <c r="TEC140" s="1"/>
      <c r="TED140" s="1"/>
      <c r="TEE140" s="1"/>
      <c r="TEF140" s="1"/>
      <c r="TEG140" s="1"/>
      <c r="TEH140" s="1"/>
      <c r="TEI140" s="1"/>
      <c r="TEJ140" s="1"/>
      <c r="TEK140" s="1"/>
      <c r="TEL140" s="1"/>
      <c r="TEM140" s="1"/>
      <c r="TEN140" s="1"/>
      <c r="TEO140" s="1"/>
      <c r="TEP140" s="1"/>
      <c r="TEQ140" s="1"/>
      <c r="TER140" s="1"/>
      <c r="TES140" s="1"/>
      <c r="TET140" s="1"/>
      <c r="TEU140" s="1"/>
      <c r="TEV140" s="1"/>
      <c r="TEW140" s="1"/>
      <c r="TEX140" s="1"/>
      <c r="TEY140" s="1"/>
      <c r="TEZ140" s="1"/>
      <c r="TFA140" s="1"/>
      <c r="TFB140" s="1"/>
      <c r="TFC140" s="1"/>
      <c r="TFD140" s="1"/>
      <c r="TFE140" s="1"/>
      <c r="TFF140" s="1"/>
      <c r="TFG140" s="1"/>
      <c r="TFH140" s="1"/>
      <c r="TFI140" s="1"/>
      <c r="TFJ140" s="1"/>
      <c r="TFK140" s="1"/>
      <c r="TFL140" s="1"/>
      <c r="TFM140" s="1"/>
      <c r="TFN140" s="1"/>
      <c r="TFO140" s="1"/>
      <c r="TFP140" s="1"/>
      <c r="TFQ140" s="1"/>
      <c r="TFR140" s="1"/>
      <c r="TFS140" s="1"/>
      <c r="TFT140" s="1"/>
      <c r="TFU140" s="1"/>
      <c r="TFV140" s="1"/>
      <c r="TFW140" s="1"/>
      <c r="TFX140" s="1"/>
      <c r="TFY140" s="1"/>
      <c r="TFZ140" s="1"/>
      <c r="TGA140" s="1"/>
      <c r="TGB140" s="1"/>
      <c r="TGC140" s="1"/>
      <c r="TGD140" s="1"/>
      <c r="TGE140" s="1"/>
      <c r="TGF140" s="1"/>
      <c r="TGG140" s="1"/>
      <c r="TGH140" s="1"/>
      <c r="TGI140" s="1"/>
      <c r="TGJ140" s="1"/>
      <c r="TGK140" s="1"/>
      <c r="TGL140" s="1"/>
      <c r="TGM140" s="1"/>
      <c r="TGN140" s="1"/>
      <c r="TGO140" s="1"/>
      <c r="TGP140" s="1"/>
      <c r="TGQ140" s="1"/>
      <c r="TGR140" s="1"/>
      <c r="TGS140" s="1"/>
      <c r="TGT140" s="1"/>
      <c r="TGU140" s="1"/>
      <c r="TGV140" s="1"/>
      <c r="TGW140" s="1"/>
      <c r="TGX140" s="1"/>
      <c r="TGY140" s="1"/>
      <c r="TGZ140" s="1"/>
      <c r="THA140" s="1"/>
      <c r="THB140" s="1"/>
      <c r="THC140" s="1"/>
      <c r="THD140" s="1"/>
      <c r="THE140" s="1"/>
      <c r="THF140" s="1"/>
      <c r="THG140" s="1"/>
      <c r="THH140" s="1"/>
      <c r="THI140" s="1"/>
      <c r="THJ140" s="1"/>
      <c r="THK140" s="1"/>
      <c r="THL140" s="1"/>
      <c r="THM140" s="1"/>
      <c r="THN140" s="1"/>
      <c r="THO140" s="1"/>
      <c r="THP140" s="1"/>
      <c r="THQ140" s="1"/>
      <c r="THR140" s="1"/>
      <c r="THS140" s="1"/>
      <c r="THT140" s="1"/>
      <c r="THU140" s="1"/>
      <c r="THV140" s="1"/>
      <c r="THW140" s="1"/>
      <c r="THX140" s="1"/>
      <c r="THY140" s="1"/>
      <c r="THZ140" s="1"/>
      <c r="TIA140" s="1"/>
      <c r="TIB140" s="1"/>
      <c r="TIC140" s="1"/>
      <c r="TID140" s="1"/>
      <c r="TIE140" s="1"/>
      <c r="TIF140" s="1"/>
      <c r="TIG140" s="1"/>
      <c r="TIH140" s="1"/>
      <c r="TII140" s="1"/>
      <c r="TIJ140" s="1"/>
      <c r="TIK140" s="1"/>
      <c r="TIL140" s="1"/>
      <c r="TIM140" s="1"/>
      <c r="TIN140" s="1"/>
      <c r="TIO140" s="1"/>
      <c r="TIP140" s="1"/>
      <c r="TIQ140" s="1"/>
      <c r="TIR140" s="1"/>
      <c r="TIS140" s="1"/>
      <c r="TIT140" s="1"/>
      <c r="TIU140" s="1"/>
      <c r="TIV140" s="1"/>
      <c r="TIW140" s="1"/>
      <c r="TIX140" s="1"/>
      <c r="TIY140" s="1"/>
      <c r="TIZ140" s="1"/>
      <c r="TJA140" s="1"/>
      <c r="TJB140" s="1"/>
      <c r="TJC140" s="1"/>
      <c r="TJD140" s="1"/>
      <c r="TJE140" s="1"/>
      <c r="TJF140" s="1"/>
      <c r="TJG140" s="1"/>
      <c r="TJH140" s="1"/>
      <c r="TJI140" s="1"/>
      <c r="TJJ140" s="1"/>
      <c r="TJK140" s="1"/>
      <c r="TJL140" s="1"/>
      <c r="TJM140" s="1"/>
      <c r="TJN140" s="1"/>
      <c r="TJO140" s="1"/>
      <c r="TJP140" s="1"/>
      <c r="TJQ140" s="1"/>
      <c r="TJR140" s="1"/>
      <c r="TJS140" s="1"/>
      <c r="TJT140" s="1"/>
      <c r="TJU140" s="1"/>
      <c r="TJV140" s="1"/>
      <c r="TJW140" s="1"/>
      <c r="TJX140" s="1"/>
      <c r="TJY140" s="1"/>
      <c r="TJZ140" s="1"/>
      <c r="TKA140" s="1"/>
      <c r="TKB140" s="1"/>
      <c r="TKC140" s="1"/>
      <c r="TKD140" s="1"/>
      <c r="TKE140" s="1"/>
      <c r="TKF140" s="1"/>
      <c r="TKG140" s="1"/>
      <c r="TKH140" s="1"/>
      <c r="TKI140" s="1"/>
      <c r="TKJ140" s="1"/>
      <c r="TKK140" s="1"/>
      <c r="TKL140" s="1"/>
      <c r="TKM140" s="1"/>
      <c r="TKN140" s="1"/>
      <c r="TKO140" s="1"/>
      <c r="TKP140" s="1"/>
      <c r="TKQ140" s="1"/>
      <c r="TKR140" s="1"/>
      <c r="TKS140" s="1"/>
      <c r="TKT140" s="1"/>
      <c r="TKU140" s="1"/>
      <c r="TKV140" s="1"/>
      <c r="TKW140" s="1"/>
      <c r="TKX140" s="1"/>
      <c r="TKY140" s="1"/>
      <c r="TKZ140" s="1"/>
      <c r="TLA140" s="1"/>
      <c r="TLB140" s="1"/>
      <c r="TLC140" s="1"/>
      <c r="TLD140" s="1"/>
      <c r="TLE140" s="1"/>
      <c r="TLF140" s="1"/>
      <c r="TLG140" s="1"/>
      <c r="TLH140" s="1"/>
      <c r="TLI140" s="1"/>
      <c r="TLJ140" s="1"/>
      <c r="TLK140" s="1"/>
      <c r="TLL140" s="1"/>
      <c r="TLM140" s="1"/>
      <c r="TLN140" s="1"/>
      <c r="TLO140" s="1"/>
      <c r="TLP140" s="1"/>
      <c r="TLQ140" s="1"/>
      <c r="TLR140" s="1"/>
      <c r="TLS140" s="1"/>
      <c r="TLT140" s="1"/>
      <c r="TLU140" s="1"/>
      <c r="TLV140" s="1"/>
      <c r="TLW140" s="1"/>
      <c r="TLX140" s="1"/>
      <c r="TLY140" s="1"/>
      <c r="TLZ140" s="1"/>
      <c r="TMA140" s="1"/>
      <c r="TMB140" s="1"/>
      <c r="TMC140" s="1"/>
      <c r="TMD140" s="1"/>
      <c r="TME140" s="1"/>
      <c r="TMF140" s="1"/>
      <c r="TMG140" s="1"/>
      <c r="TMH140" s="1"/>
      <c r="TMI140" s="1"/>
      <c r="TMJ140" s="1"/>
      <c r="TMK140" s="1"/>
      <c r="TML140" s="1"/>
      <c r="TMM140" s="1"/>
      <c r="TMN140" s="1"/>
      <c r="TMO140" s="1"/>
      <c r="TMP140" s="1"/>
      <c r="TMQ140" s="1"/>
      <c r="TMR140" s="1"/>
      <c r="TMS140" s="1"/>
      <c r="TMT140" s="1"/>
      <c r="TMU140" s="1"/>
      <c r="TMV140" s="1"/>
      <c r="TMW140" s="1"/>
      <c r="TMX140" s="1"/>
      <c r="TMY140" s="1"/>
      <c r="TMZ140" s="1"/>
      <c r="TNA140" s="1"/>
      <c r="TNB140" s="1"/>
      <c r="TNC140" s="1"/>
      <c r="TND140" s="1"/>
      <c r="TNE140" s="1"/>
      <c r="TNF140" s="1"/>
      <c r="TNG140" s="1"/>
      <c r="TNH140" s="1"/>
      <c r="TNI140" s="1"/>
      <c r="TNJ140" s="1"/>
      <c r="TNK140" s="1"/>
      <c r="TNL140" s="1"/>
      <c r="TNM140" s="1"/>
      <c r="TNN140" s="1"/>
      <c r="TNO140" s="1"/>
      <c r="TNP140" s="1"/>
      <c r="TNQ140" s="1"/>
      <c r="TNR140" s="1"/>
      <c r="TNS140" s="1"/>
      <c r="TNT140" s="1"/>
      <c r="TNU140" s="1"/>
      <c r="TNV140" s="1"/>
      <c r="TNW140" s="1"/>
      <c r="TNX140" s="1"/>
      <c r="TNY140" s="1"/>
      <c r="TNZ140" s="1"/>
      <c r="TOA140" s="1"/>
      <c r="TOB140" s="1"/>
      <c r="TOC140" s="1"/>
      <c r="TOD140" s="1"/>
      <c r="TOE140" s="1"/>
      <c r="TOF140" s="1"/>
      <c r="TOG140" s="1"/>
      <c r="TOH140" s="1"/>
      <c r="TOI140" s="1"/>
      <c r="TOJ140" s="1"/>
      <c r="TOK140" s="1"/>
      <c r="TOL140" s="1"/>
      <c r="TOM140" s="1"/>
      <c r="TON140" s="1"/>
      <c r="TOO140" s="1"/>
      <c r="TOP140" s="1"/>
      <c r="TOQ140" s="1"/>
      <c r="TOR140" s="1"/>
      <c r="TOS140" s="1"/>
      <c r="TOT140" s="1"/>
      <c r="TOU140" s="1"/>
      <c r="TOV140" s="1"/>
      <c r="TOW140" s="1"/>
      <c r="TOX140" s="1"/>
      <c r="TOY140" s="1"/>
      <c r="TOZ140" s="1"/>
      <c r="TPA140" s="1"/>
      <c r="TPB140" s="1"/>
      <c r="TPC140" s="1"/>
      <c r="TPD140" s="1"/>
      <c r="TPE140" s="1"/>
      <c r="TPF140" s="1"/>
      <c r="TPG140" s="1"/>
      <c r="TPH140" s="1"/>
      <c r="TPI140" s="1"/>
      <c r="TPJ140" s="1"/>
      <c r="TPK140" s="1"/>
      <c r="TPL140" s="1"/>
      <c r="TPM140" s="1"/>
      <c r="TPN140" s="1"/>
      <c r="TPO140" s="1"/>
      <c r="TPP140" s="1"/>
      <c r="TPQ140" s="1"/>
      <c r="TPR140" s="1"/>
      <c r="TPS140" s="1"/>
      <c r="TPT140" s="1"/>
      <c r="TPU140" s="1"/>
      <c r="TPV140" s="1"/>
      <c r="TPW140" s="1"/>
      <c r="TPX140" s="1"/>
      <c r="TPY140" s="1"/>
      <c r="TPZ140" s="1"/>
      <c r="TQA140" s="1"/>
      <c r="TQB140" s="1"/>
      <c r="TQC140" s="1"/>
      <c r="TQD140" s="1"/>
      <c r="TQE140" s="1"/>
      <c r="TQF140" s="1"/>
      <c r="TQG140" s="1"/>
      <c r="TQH140" s="1"/>
      <c r="TQI140" s="1"/>
      <c r="TQJ140" s="1"/>
      <c r="TQK140" s="1"/>
      <c r="TQL140" s="1"/>
      <c r="TQM140" s="1"/>
      <c r="TQN140" s="1"/>
      <c r="TQO140" s="1"/>
      <c r="TQP140" s="1"/>
      <c r="TQQ140" s="1"/>
      <c r="TQR140" s="1"/>
      <c r="TQS140" s="1"/>
      <c r="TQT140" s="1"/>
      <c r="TQU140" s="1"/>
      <c r="TQV140" s="1"/>
      <c r="TQW140" s="1"/>
      <c r="TQX140" s="1"/>
      <c r="TQY140" s="1"/>
      <c r="TQZ140" s="1"/>
      <c r="TRA140" s="1"/>
      <c r="TRB140" s="1"/>
      <c r="TRC140" s="1"/>
      <c r="TRD140" s="1"/>
      <c r="TRE140" s="1"/>
      <c r="TRF140" s="1"/>
      <c r="TRG140" s="1"/>
      <c r="TRH140" s="1"/>
      <c r="TRI140" s="1"/>
      <c r="TRJ140" s="1"/>
      <c r="TRK140" s="1"/>
      <c r="TRL140" s="1"/>
      <c r="TRM140" s="1"/>
      <c r="TRN140" s="1"/>
      <c r="TRO140" s="1"/>
      <c r="TRP140" s="1"/>
      <c r="TRQ140" s="1"/>
      <c r="TRR140" s="1"/>
      <c r="TRS140" s="1"/>
      <c r="TRT140" s="1"/>
      <c r="TRU140" s="1"/>
      <c r="TRV140" s="1"/>
      <c r="TRW140" s="1"/>
      <c r="TRX140" s="1"/>
      <c r="TRY140" s="1"/>
      <c r="TRZ140" s="1"/>
      <c r="TSA140" s="1"/>
      <c r="TSB140" s="1"/>
      <c r="TSC140" s="1"/>
      <c r="TSD140" s="1"/>
      <c r="TSE140" s="1"/>
      <c r="TSF140" s="1"/>
      <c r="TSG140" s="1"/>
      <c r="TSH140" s="1"/>
      <c r="TSI140" s="1"/>
      <c r="TSJ140" s="1"/>
      <c r="TSK140" s="1"/>
      <c r="TSL140" s="1"/>
      <c r="TSM140" s="1"/>
      <c r="TSN140" s="1"/>
      <c r="TSO140" s="1"/>
      <c r="TSP140" s="1"/>
      <c r="TSQ140" s="1"/>
      <c r="TSR140" s="1"/>
      <c r="TSS140" s="1"/>
      <c r="TST140" s="1"/>
      <c r="TSU140" s="1"/>
      <c r="TSV140" s="1"/>
      <c r="TSW140" s="1"/>
      <c r="TSX140" s="1"/>
      <c r="TSY140" s="1"/>
      <c r="TSZ140" s="1"/>
      <c r="TTA140" s="1"/>
      <c r="TTB140" s="1"/>
      <c r="TTC140" s="1"/>
      <c r="TTD140" s="1"/>
      <c r="TTE140" s="1"/>
      <c r="TTF140" s="1"/>
      <c r="TTG140" s="1"/>
      <c r="TTH140" s="1"/>
      <c r="TTI140" s="1"/>
      <c r="TTJ140" s="1"/>
      <c r="TTK140" s="1"/>
      <c r="TTL140" s="1"/>
      <c r="TTM140" s="1"/>
      <c r="TTN140" s="1"/>
      <c r="TTO140" s="1"/>
      <c r="TTP140" s="1"/>
      <c r="TTQ140" s="1"/>
      <c r="TTR140" s="1"/>
      <c r="TTS140" s="1"/>
      <c r="TTT140" s="1"/>
      <c r="TTU140" s="1"/>
      <c r="TTV140" s="1"/>
      <c r="TTW140" s="1"/>
      <c r="TTX140" s="1"/>
      <c r="TTY140" s="1"/>
      <c r="TTZ140" s="1"/>
      <c r="TUA140" s="1"/>
      <c r="TUB140" s="1"/>
      <c r="TUC140" s="1"/>
      <c r="TUD140" s="1"/>
      <c r="TUE140" s="1"/>
      <c r="TUF140" s="1"/>
      <c r="TUG140" s="1"/>
      <c r="TUH140" s="1"/>
      <c r="TUI140" s="1"/>
      <c r="TUJ140" s="1"/>
      <c r="TUK140" s="1"/>
      <c r="TUL140" s="1"/>
      <c r="TUM140" s="1"/>
      <c r="TUN140" s="1"/>
      <c r="TUO140" s="1"/>
      <c r="TUP140" s="1"/>
      <c r="TUQ140" s="1"/>
      <c r="TUR140" s="1"/>
      <c r="TUS140" s="1"/>
      <c r="TUT140" s="1"/>
      <c r="TUU140" s="1"/>
      <c r="TUV140" s="1"/>
      <c r="TUW140" s="1"/>
      <c r="TUX140" s="1"/>
      <c r="TUY140" s="1"/>
      <c r="TUZ140" s="1"/>
      <c r="TVA140" s="1"/>
      <c r="TVB140" s="1"/>
      <c r="TVC140" s="1"/>
      <c r="TVD140" s="1"/>
      <c r="TVE140" s="1"/>
      <c r="TVF140" s="1"/>
      <c r="TVG140" s="1"/>
      <c r="TVH140" s="1"/>
      <c r="TVI140" s="1"/>
      <c r="TVJ140" s="1"/>
      <c r="TVK140" s="1"/>
      <c r="TVL140" s="1"/>
      <c r="TVM140" s="1"/>
      <c r="TVN140" s="1"/>
      <c r="TVO140" s="1"/>
      <c r="TVP140" s="1"/>
      <c r="TVQ140" s="1"/>
      <c r="TVR140" s="1"/>
      <c r="TVS140" s="1"/>
      <c r="TVT140" s="1"/>
      <c r="TVU140" s="1"/>
      <c r="TVV140" s="1"/>
      <c r="TVW140" s="1"/>
      <c r="TVX140" s="1"/>
      <c r="TVY140" s="1"/>
      <c r="TVZ140" s="1"/>
      <c r="TWA140" s="1"/>
      <c r="TWB140" s="1"/>
      <c r="TWC140" s="1"/>
      <c r="TWD140" s="1"/>
      <c r="TWE140" s="1"/>
      <c r="TWF140" s="1"/>
      <c r="TWG140" s="1"/>
      <c r="TWH140" s="1"/>
      <c r="TWI140" s="1"/>
      <c r="TWJ140" s="1"/>
      <c r="TWK140" s="1"/>
      <c r="TWL140" s="1"/>
      <c r="TWM140" s="1"/>
      <c r="TWN140" s="1"/>
      <c r="TWO140" s="1"/>
      <c r="TWP140" s="1"/>
      <c r="TWQ140" s="1"/>
      <c r="TWR140" s="1"/>
      <c r="TWS140" s="1"/>
      <c r="TWT140" s="1"/>
      <c r="TWU140" s="1"/>
      <c r="TWV140" s="1"/>
      <c r="TWW140" s="1"/>
      <c r="TWX140" s="1"/>
      <c r="TWY140" s="1"/>
      <c r="TWZ140" s="1"/>
      <c r="TXA140" s="1"/>
      <c r="TXB140" s="1"/>
      <c r="TXC140" s="1"/>
      <c r="TXD140" s="1"/>
      <c r="TXE140" s="1"/>
      <c r="TXF140" s="1"/>
      <c r="TXG140" s="1"/>
      <c r="TXH140" s="1"/>
      <c r="TXI140" s="1"/>
      <c r="TXJ140" s="1"/>
      <c r="TXK140" s="1"/>
      <c r="TXL140" s="1"/>
      <c r="TXM140" s="1"/>
      <c r="TXN140" s="1"/>
      <c r="TXO140" s="1"/>
      <c r="TXP140" s="1"/>
      <c r="TXQ140" s="1"/>
      <c r="TXR140" s="1"/>
      <c r="TXS140" s="1"/>
      <c r="TXT140" s="1"/>
      <c r="TXU140" s="1"/>
      <c r="TXV140" s="1"/>
      <c r="TXW140" s="1"/>
      <c r="TXX140" s="1"/>
      <c r="TXY140" s="1"/>
      <c r="TXZ140" s="1"/>
      <c r="TYA140" s="1"/>
      <c r="TYB140" s="1"/>
      <c r="TYC140" s="1"/>
      <c r="TYD140" s="1"/>
      <c r="TYE140" s="1"/>
      <c r="TYF140" s="1"/>
      <c r="TYG140" s="1"/>
      <c r="TYH140" s="1"/>
      <c r="TYI140" s="1"/>
      <c r="TYJ140" s="1"/>
      <c r="TYK140" s="1"/>
      <c r="TYL140" s="1"/>
      <c r="TYM140" s="1"/>
      <c r="TYN140" s="1"/>
      <c r="TYO140" s="1"/>
      <c r="TYP140" s="1"/>
      <c r="TYQ140" s="1"/>
      <c r="TYR140" s="1"/>
      <c r="TYS140" s="1"/>
      <c r="TYT140" s="1"/>
      <c r="TYU140" s="1"/>
      <c r="TYV140" s="1"/>
      <c r="TYW140" s="1"/>
      <c r="TYX140" s="1"/>
      <c r="TYY140" s="1"/>
      <c r="TYZ140" s="1"/>
      <c r="TZA140" s="1"/>
      <c r="TZB140" s="1"/>
      <c r="TZC140" s="1"/>
      <c r="TZD140" s="1"/>
      <c r="TZE140" s="1"/>
      <c r="TZF140" s="1"/>
      <c r="TZG140" s="1"/>
      <c r="TZH140" s="1"/>
      <c r="TZI140" s="1"/>
      <c r="TZJ140" s="1"/>
      <c r="TZK140" s="1"/>
      <c r="TZL140" s="1"/>
      <c r="TZM140" s="1"/>
      <c r="TZN140" s="1"/>
      <c r="TZO140" s="1"/>
      <c r="TZP140" s="1"/>
      <c r="TZQ140" s="1"/>
      <c r="TZR140" s="1"/>
      <c r="TZS140" s="1"/>
      <c r="TZT140" s="1"/>
      <c r="TZU140" s="1"/>
      <c r="TZV140" s="1"/>
      <c r="TZW140" s="1"/>
      <c r="TZX140" s="1"/>
      <c r="TZY140" s="1"/>
      <c r="TZZ140" s="1"/>
      <c r="UAA140" s="1"/>
      <c r="UAB140" s="1"/>
      <c r="UAC140" s="1"/>
      <c r="UAD140" s="1"/>
      <c r="UAE140" s="1"/>
      <c r="UAF140" s="1"/>
      <c r="UAG140" s="1"/>
      <c r="UAH140" s="1"/>
      <c r="UAI140" s="1"/>
      <c r="UAJ140" s="1"/>
      <c r="UAK140" s="1"/>
      <c r="UAL140" s="1"/>
      <c r="UAM140" s="1"/>
      <c r="UAN140" s="1"/>
      <c r="UAO140" s="1"/>
      <c r="UAP140" s="1"/>
      <c r="UAQ140" s="1"/>
      <c r="UAR140" s="1"/>
      <c r="UAS140" s="1"/>
      <c r="UAT140" s="1"/>
      <c r="UAU140" s="1"/>
      <c r="UAV140" s="1"/>
      <c r="UAW140" s="1"/>
      <c r="UAX140" s="1"/>
      <c r="UAY140" s="1"/>
      <c r="UAZ140" s="1"/>
      <c r="UBA140" s="1"/>
      <c r="UBB140" s="1"/>
      <c r="UBC140" s="1"/>
      <c r="UBD140" s="1"/>
      <c r="UBE140" s="1"/>
      <c r="UBF140" s="1"/>
      <c r="UBG140" s="1"/>
      <c r="UBH140" s="1"/>
      <c r="UBI140" s="1"/>
      <c r="UBJ140" s="1"/>
      <c r="UBK140" s="1"/>
      <c r="UBL140" s="1"/>
      <c r="UBM140" s="1"/>
      <c r="UBN140" s="1"/>
      <c r="UBO140" s="1"/>
      <c r="UBP140" s="1"/>
      <c r="UBQ140" s="1"/>
      <c r="UBR140" s="1"/>
      <c r="UBS140" s="1"/>
      <c r="UBT140" s="1"/>
      <c r="UBU140" s="1"/>
      <c r="UBV140" s="1"/>
      <c r="UBW140" s="1"/>
      <c r="UBX140" s="1"/>
      <c r="UBY140" s="1"/>
      <c r="UBZ140" s="1"/>
      <c r="UCA140" s="1"/>
      <c r="UCB140" s="1"/>
      <c r="UCC140" s="1"/>
      <c r="UCD140" s="1"/>
      <c r="UCE140" s="1"/>
      <c r="UCF140" s="1"/>
      <c r="UCG140" s="1"/>
      <c r="UCH140" s="1"/>
      <c r="UCI140" s="1"/>
      <c r="UCJ140" s="1"/>
      <c r="UCK140" s="1"/>
      <c r="UCL140" s="1"/>
      <c r="UCM140" s="1"/>
      <c r="UCN140" s="1"/>
      <c r="UCO140" s="1"/>
      <c r="UCP140" s="1"/>
      <c r="UCQ140" s="1"/>
      <c r="UCR140" s="1"/>
      <c r="UCS140" s="1"/>
      <c r="UCT140" s="1"/>
      <c r="UCU140" s="1"/>
      <c r="UCV140" s="1"/>
      <c r="UCW140" s="1"/>
      <c r="UCX140" s="1"/>
      <c r="UCY140" s="1"/>
      <c r="UCZ140" s="1"/>
      <c r="UDA140" s="1"/>
      <c r="UDB140" s="1"/>
      <c r="UDC140" s="1"/>
      <c r="UDD140" s="1"/>
      <c r="UDE140" s="1"/>
      <c r="UDF140" s="1"/>
      <c r="UDG140" s="1"/>
      <c r="UDH140" s="1"/>
      <c r="UDI140" s="1"/>
      <c r="UDJ140" s="1"/>
      <c r="UDK140" s="1"/>
      <c r="UDL140" s="1"/>
      <c r="UDM140" s="1"/>
      <c r="UDN140" s="1"/>
      <c r="UDO140" s="1"/>
      <c r="UDP140" s="1"/>
      <c r="UDQ140" s="1"/>
      <c r="UDR140" s="1"/>
      <c r="UDS140" s="1"/>
      <c r="UDT140" s="1"/>
      <c r="UDU140" s="1"/>
      <c r="UDV140" s="1"/>
      <c r="UDW140" s="1"/>
      <c r="UDX140" s="1"/>
      <c r="UDY140" s="1"/>
      <c r="UDZ140" s="1"/>
      <c r="UEA140" s="1"/>
      <c r="UEB140" s="1"/>
      <c r="UEC140" s="1"/>
      <c r="UED140" s="1"/>
      <c r="UEE140" s="1"/>
      <c r="UEF140" s="1"/>
      <c r="UEG140" s="1"/>
      <c r="UEH140" s="1"/>
      <c r="UEI140" s="1"/>
      <c r="UEJ140" s="1"/>
      <c r="UEK140" s="1"/>
      <c r="UEL140" s="1"/>
      <c r="UEM140" s="1"/>
      <c r="UEN140" s="1"/>
      <c r="UEO140" s="1"/>
      <c r="UEP140" s="1"/>
      <c r="UEQ140" s="1"/>
      <c r="UER140" s="1"/>
      <c r="UES140" s="1"/>
      <c r="UET140" s="1"/>
      <c r="UEU140" s="1"/>
      <c r="UEV140" s="1"/>
      <c r="UEW140" s="1"/>
      <c r="UEX140" s="1"/>
      <c r="UEY140" s="1"/>
      <c r="UEZ140" s="1"/>
      <c r="UFA140" s="1"/>
      <c r="UFB140" s="1"/>
      <c r="UFC140" s="1"/>
      <c r="UFD140" s="1"/>
      <c r="UFE140" s="1"/>
      <c r="UFF140" s="1"/>
      <c r="UFG140" s="1"/>
      <c r="UFH140" s="1"/>
      <c r="UFI140" s="1"/>
      <c r="UFJ140" s="1"/>
      <c r="UFK140" s="1"/>
      <c r="UFL140" s="1"/>
      <c r="UFM140" s="1"/>
      <c r="UFN140" s="1"/>
      <c r="UFO140" s="1"/>
      <c r="UFP140" s="1"/>
      <c r="UFQ140" s="1"/>
      <c r="UFR140" s="1"/>
      <c r="UFS140" s="1"/>
      <c r="UFT140" s="1"/>
      <c r="UFU140" s="1"/>
      <c r="UFV140" s="1"/>
      <c r="UFW140" s="1"/>
      <c r="UFX140" s="1"/>
      <c r="UFY140" s="1"/>
      <c r="UFZ140" s="1"/>
      <c r="UGA140" s="1"/>
      <c r="UGB140" s="1"/>
      <c r="UGC140" s="1"/>
      <c r="UGD140" s="1"/>
      <c r="UGE140" s="1"/>
      <c r="UGF140" s="1"/>
      <c r="UGG140" s="1"/>
      <c r="UGH140" s="1"/>
      <c r="UGI140" s="1"/>
      <c r="UGJ140" s="1"/>
      <c r="UGK140" s="1"/>
      <c r="UGL140" s="1"/>
      <c r="UGM140" s="1"/>
      <c r="UGN140" s="1"/>
      <c r="UGO140" s="1"/>
      <c r="UGP140" s="1"/>
      <c r="UGQ140" s="1"/>
      <c r="UGR140" s="1"/>
      <c r="UGS140" s="1"/>
      <c r="UGT140" s="1"/>
      <c r="UGU140" s="1"/>
      <c r="UGV140" s="1"/>
      <c r="UGW140" s="1"/>
      <c r="UGX140" s="1"/>
      <c r="UGY140" s="1"/>
      <c r="UGZ140" s="1"/>
      <c r="UHA140" s="1"/>
      <c r="UHB140" s="1"/>
      <c r="UHC140" s="1"/>
      <c r="UHD140" s="1"/>
      <c r="UHE140" s="1"/>
      <c r="UHF140" s="1"/>
      <c r="UHG140" s="1"/>
      <c r="UHH140" s="1"/>
      <c r="UHI140" s="1"/>
      <c r="UHJ140" s="1"/>
      <c r="UHK140" s="1"/>
      <c r="UHL140" s="1"/>
      <c r="UHM140" s="1"/>
      <c r="UHN140" s="1"/>
      <c r="UHO140" s="1"/>
      <c r="UHP140" s="1"/>
      <c r="UHQ140" s="1"/>
      <c r="UHR140" s="1"/>
      <c r="UHS140" s="1"/>
      <c r="UHT140" s="1"/>
      <c r="UHU140" s="1"/>
      <c r="UHV140" s="1"/>
      <c r="UHW140" s="1"/>
      <c r="UHX140" s="1"/>
      <c r="UHY140" s="1"/>
      <c r="UHZ140" s="1"/>
      <c r="UIA140" s="1"/>
      <c r="UIB140" s="1"/>
      <c r="UIC140" s="1"/>
      <c r="UID140" s="1"/>
      <c r="UIE140" s="1"/>
      <c r="UIF140" s="1"/>
      <c r="UIG140" s="1"/>
      <c r="UIH140" s="1"/>
      <c r="UII140" s="1"/>
      <c r="UIJ140" s="1"/>
      <c r="UIK140" s="1"/>
      <c r="UIL140" s="1"/>
      <c r="UIM140" s="1"/>
      <c r="UIN140" s="1"/>
      <c r="UIO140" s="1"/>
      <c r="UIP140" s="1"/>
      <c r="UIQ140" s="1"/>
      <c r="UIR140" s="1"/>
      <c r="UIS140" s="1"/>
      <c r="UIT140" s="1"/>
      <c r="UIU140" s="1"/>
      <c r="UIV140" s="1"/>
      <c r="UIW140" s="1"/>
      <c r="UIX140" s="1"/>
      <c r="UIY140" s="1"/>
      <c r="UIZ140" s="1"/>
      <c r="UJA140" s="1"/>
      <c r="UJB140" s="1"/>
      <c r="UJC140" s="1"/>
      <c r="UJD140" s="1"/>
      <c r="UJE140" s="1"/>
      <c r="UJF140" s="1"/>
      <c r="UJG140" s="1"/>
      <c r="UJH140" s="1"/>
      <c r="UJI140" s="1"/>
      <c r="UJJ140" s="1"/>
      <c r="UJK140" s="1"/>
      <c r="UJL140" s="1"/>
      <c r="UJM140" s="1"/>
      <c r="UJN140" s="1"/>
      <c r="UJO140" s="1"/>
      <c r="UJP140" s="1"/>
      <c r="UJQ140" s="1"/>
      <c r="UJR140" s="1"/>
      <c r="UJS140" s="1"/>
      <c r="UJT140" s="1"/>
      <c r="UJU140" s="1"/>
      <c r="UJV140" s="1"/>
      <c r="UJW140" s="1"/>
      <c r="UJX140" s="1"/>
      <c r="UJY140" s="1"/>
      <c r="UJZ140" s="1"/>
      <c r="UKA140" s="1"/>
      <c r="UKB140" s="1"/>
      <c r="UKC140" s="1"/>
      <c r="UKD140" s="1"/>
      <c r="UKE140" s="1"/>
      <c r="UKF140" s="1"/>
      <c r="UKG140" s="1"/>
      <c r="UKH140" s="1"/>
      <c r="UKI140" s="1"/>
      <c r="UKJ140" s="1"/>
      <c r="UKK140" s="1"/>
      <c r="UKL140" s="1"/>
      <c r="UKM140" s="1"/>
      <c r="UKN140" s="1"/>
      <c r="UKO140" s="1"/>
      <c r="UKP140" s="1"/>
      <c r="UKQ140" s="1"/>
      <c r="UKR140" s="1"/>
      <c r="UKS140" s="1"/>
      <c r="UKT140" s="1"/>
      <c r="UKU140" s="1"/>
      <c r="UKV140" s="1"/>
      <c r="UKW140" s="1"/>
      <c r="UKX140" s="1"/>
      <c r="UKY140" s="1"/>
      <c r="UKZ140" s="1"/>
      <c r="ULA140" s="1"/>
      <c r="ULB140" s="1"/>
      <c r="ULC140" s="1"/>
      <c r="ULD140" s="1"/>
      <c r="ULE140" s="1"/>
      <c r="ULF140" s="1"/>
      <c r="ULG140" s="1"/>
      <c r="ULH140" s="1"/>
      <c r="ULI140" s="1"/>
      <c r="ULJ140" s="1"/>
      <c r="ULK140" s="1"/>
      <c r="ULL140" s="1"/>
      <c r="ULM140" s="1"/>
      <c r="ULN140" s="1"/>
      <c r="ULO140" s="1"/>
      <c r="ULP140" s="1"/>
      <c r="ULQ140" s="1"/>
      <c r="ULR140" s="1"/>
      <c r="ULS140" s="1"/>
      <c r="ULT140" s="1"/>
      <c r="ULU140" s="1"/>
      <c r="ULV140" s="1"/>
      <c r="ULW140" s="1"/>
      <c r="ULX140" s="1"/>
      <c r="ULY140" s="1"/>
      <c r="ULZ140" s="1"/>
      <c r="UMA140" s="1"/>
      <c r="UMB140" s="1"/>
      <c r="UMC140" s="1"/>
      <c r="UMD140" s="1"/>
      <c r="UME140" s="1"/>
      <c r="UMF140" s="1"/>
      <c r="UMG140" s="1"/>
      <c r="UMH140" s="1"/>
      <c r="UMI140" s="1"/>
      <c r="UMJ140" s="1"/>
      <c r="UMK140" s="1"/>
      <c r="UML140" s="1"/>
      <c r="UMM140" s="1"/>
      <c r="UMN140" s="1"/>
      <c r="UMO140" s="1"/>
      <c r="UMP140" s="1"/>
      <c r="UMQ140" s="1"/>
      <c r="UMR140" s="1"/>
      <c r="UMS140" s="1"/>
      <c r="UMT140" s="1"/>
      <c r="UMU140" s="1"/>
      <c r="UMV140" s="1"/>
      <c r="UMW140" s="1"/>
      <c r="UMX140" s="1"/>
      <c r="UMY140" s="1"/>
      <c r="UMZ140" s="1"/>
      <c r="UNA140" s="1"/>
      <c r="UNB140" s="1"/>
      <c r="UNC140" s="1"/>
      <c r="UND140" s="1"/>
      <c r="UNE140" s="1"/>
      <c r="UNF140" s="1"/>
      <c r="UNG140" s="1"/>
      <c r="UNH140" s="1"/>
      <c r="UNI140" s="1"/>
      <c r="UNJ140" s="1"/>
      <c r="UNK140" s="1"/>
      <c r="UNL140" s="1"/>
      <c r="UNM140" s="1"/>
      <c r="UNN140" s="1"/>
      <c r="UNO140" s="1"/>
      <c r="UNP140" s="1"/>
      <c r="UNQ140" s="1"/>
      <c r="UNR140" s="1"/>
      <c r="UNS140" s="1"/>
      <c r="UNT140" s="1"/>
      <c r="UNU140" s="1"/>
      <c r="UNV140" s="1"/>
      <c r="UNW140" s="1"/>
      <c r="UNX140" s="1"/>
      <c r="UNY140" s="1"/>
      <c r="UNZ140" s="1"/>
      <c r="UOA140" s="1"/>
      <c r="UOB140" s="1"/>
      <c r="UOC140" s="1"/>
      <c r="UOD140" s="1"/>
      <c r="UOE140" s="1"/>
      <c r="UOF140" s="1"/>
      <c r="UOG140" s="1"/>
      <c r="UOH140" s="1"/>
      <c r="UOI140" s="1"/>
      <c r="UOJ140" s="1"/>
      <c r="UOK140" s="1"/>
      <c r="UOL140" s="1"/>
      <c r="UOM140" s="1"/>
      <c r="UON140" s="1"/>
      <c r="UOO140" s="1"/>
      <c r="UOP140" s="1"/>
      <c r="UOQ140" s="1"/>
      <c r="UOR140" s="1"/>
      <c r="UOS140" s="1"/>
      <c r="UOT140" s="1"/>
      <c r="UOU140" s="1"/>
      <c r="UOV140" s="1"/>
      <c r="UOW140" s="1"/>
      <c r="UOX140" s="1"/>
      <c r="UOY140" s="1"/>
      <c r="UOZ140" s="1"/>
      <c r="UPA140" s="1"/>
      <c r="UPB140" s="1"/>
      <c r="UPC140" s="1"/>
      <c r="UPD140" s="1"/>
      <c r="UPE140" s="1"/>
      <c r="UPF140" s="1"/>
      <c r="UPG140" s="1"/>
      <c r="UPH140" s="1"/>
      <c r="UPI140" s="1"/>
      <c r="UPJ140" s="1"/>
      <c r="UPK140" s="1"/>
      <c r="UPL140" s="1"/>
      <c r="UPM140" s="1"/>
      <c r="UPN140" s="1"/>
      <c r="UPO140" s="1"/>
      <c r="UPP140" s="1"/>
      <c r="UPQ140" s="1"/>
      <c r="UPR140" s="1"/>
      <c r="UPS140" s="1"/>
      <c r="UPT140" s="1"/>
      <c r="UPU140" s="1"/>
      <c r="UPV140" s="1"/>
      <c r="UPW140" s="1"/>
      <c r="UPX140" s="1"/>
      <c r="UPY140" s="1"/>
      <c r="UPZ140" s="1"/>
      <c r="UQA140" s="1"/>
      <c r="UQB140" s="1"/>
      <c r="UQC140" s="1"/>
      <c r="UQD140" s="1"/>
      <c r="UQE140" s="1"/>
      <c r="UQF140" s="1"/>
      <c r="UQG140" s="1"/>
      <c r="UQH140" s="1"/>
      <c r="UQI140" s="1"/>
      <c r="UQJ140" s="1"/>
      <c r="UQK140" s="1"/>
      <c r="UQL140" s="1"/>
      <c r="UQM140" s="1"/>
      <c r="UQN140" s="1"/>
      <c r="UQO140" s="1"/>
      <c r="UQP140" s="1"/>
      <c r="UQQ140" s="1"/>
      <c r="UQR140" s="1"/>
      <c r="UQS140" s="1"/>
      <c r="UQT140" s="1"/>
      <c r="UQU140" s="1"/>
      <c r="UQV140" s="1"/>
      <c r="UQW140" s="1"/>
      <c r="UQX140" s="1"/>
      <c r="UQY140" s="1"/>
      <c r="UQZ140" s="1"/>
      <c r="URA140" s="1"/>
      <c r="URB140" s="1"/>
      <c r="URC140" s="1"/>
      <c r="URD140" s="1"/>
      <c r="URE140" s="1"/>
      <c r="URF140" s="1"/>
      <c r="URG140" s="1"/>
      <c r="URH140" s="1"/>
      <c r="URI140" s="1"/>
      <c r="URJ140" s="1"/>
      <c r="URK140" s="1"/>
      <c r="URL140" s="1"/>
      <c r="URM140" s="1"/>
      <c r="URN140" s="1"/>
      <c r="URO140" s="1"/>
      <c r="URP140" s="1"/>
      <c r="URQ140" s="1"/>
      <c r="URR140" s="1"/>
      <c r="URS140" s="1"/>
      <c r="URT140" s="1"/>
      <c r="URU140" s="1"/>
      <c r="URV140" s="1"/>
      <c r="URW140" s="1"/>
      <c r="URX140" s="1"/>
      <c r="URY140" s="1"/>
      <c r="URZ140" s="1"/>
      <c r="USA140" s="1"/>
      <c r="USB140" s="1"/>
      <c r="USC140" s="1"/>
      <c r="USD140" s="1"/>
      <c r="USE140" s="1"/>
      <c r="USF140" s="1"/>
      <c r="USG140" s="1"/>
      <c r="USH140" s="1"/>
      <c r="USI140" s="1"/>
      <c r="USJ140" s="1"/>
      <c r="USK140" s="1"/>
      <c r="USL140" s="1"/>
      <c r="USM140" s="1"/>
      <c r="USN140" s="1"/>
      <c r="USO140" s="1"/>
      <c r="USP140" s="1"/>
      <c r="USQ140" s="1"/>
      <c r="USR140" s="1"/>
      <c r="USS140" s="1"/>
      <c r="UST140" s="1"/>
      <c r="USU140" s="1"/>
      <c r="USV140" s="1"/>
      <c r="USW140" s="1"/>
      <c r="USX140" s="1"/>
      <c r="USY140" s="1"/>
      <c r="USZ140" s="1"/>
      <c r="UTA140" s="1"/>
      <c r="UTB140" s="1"/>
      <c r="UTC140" s="1"/>
      <c r="UTD140" s="1"/>
      <c r="UTE140" s="1"/>
      <c r="UTF140" s="1"/>
      <c r="UTG140" s="1"/>
      <c r="UTH140" s="1"/>
      <c r="UTI140" s="1"/>
      <c r="UTJ140" s="1"/>
      <c r="UTK140" s="1"/>
      <c r="UTL140" s="1"/>
      <c r="UTM140" s="1"/>
      <c r="UTN140" s="1"/>
      <c r="UTO140" s="1"/>
      <c r="UTP140" s="1"/>
      <c r="UTQ140" s="1"/>
      <c r="UTR140" s="1"/>
      <c r="UTS140" s="1"/>
      <c r="UTT140" s="1"/>
      <c r="UTU140" s="1"/>
      <c r="UTV140" s="1"/>
      <c r="UTW140" s="1"/>
      <c r="UTX140" s="1"/>
      <c r="UTY140" s="1"/>
      <c r="UTZ140" s="1"/>
      <c r="UUA140" s="1"/>
      <c r="UUB140" s="1"/>
      <c r="UUC140" s="1"/>
      <c r="UUD140" s="1"/>
      <c r="UUE140" s="1"/>
      <c r="UUF140" s="1"/>
      <c r="UUG140" s="1"/>
      <c r="UUH140" s="1"/>
      <c r="UUI140" s="1"/>
      <c r="UUJ140" s="1"/>
      <c r="UUK140" s="1"/>
      <c r="UUL140" s="1"/>
      <c r="UUM140" s="1"/>
      <c r="UUN140" s="1"/>
      <c r="UUO140" s="1"/>
      <c r="UUP140" s="1"/>
      <c r="UUQ140" s="1"/>
      <c r="UUR140" s="1"/>
      <c r="UUS140" s="1"/>
      <c r="UUT140" s="1"/>
      <c r="UUU140" s="1"/>
      <c r="UUV140" s="1"/>
      <c r="UUW140" s="1"/>
      <c r="UUX140" s="1"/>
      <c r="UUY140" s="1"/>
      <c r="UUZ140" s="1"/>
      <c r="UVA140" s="1"/>
      <c r="UVB140" s="1"/>
      <c r="UVC140" s="1"/>
      <c r="UVD140" s="1"/>
      <c r="UVE140" s="1"/>
      <c r="UVF140" s="1"/>
      <c r="UVG140" s="1"/>
      <c r="UVH140" s="1"/>
      <c r="UVI140" s="1"/>
      <c r="UVJ140" s="1"/>
      <c r="UVK140" s="1"/>
      <c r="UVL140" s="1"/>
      <c r="UVM140" s="1"/>
      <c r="UVN140" s="1"/>
      <c r="UVO140" s="1"/>
      <c r="UVP140" s="1"/>
      <c r="UVQ140" s="1"/>
      <c r="UVR140" s="1"/>
      <c r="UVS140" s="1"/>
      <c r="UVT140" s="1"/>
      <c r="UVU140" s="1"/>
      <c r="UVV140" s="1"/>
      <c r="UVW140" s="1"/>
      <c r="UVX140" s="1"/>
      <c r="UVY140" s="1"/>
      <c r="UVZ140" s="1"/>
      <c r="UWA140" s="1"/>
      <c r="UWB140" s="1"/>
      <c r="UWC140" s="1"/>
      <c r="UWD140" s="1"/>
      <c r="UWE140" s="1"/>
      <c r="UWF140" s="1"/>
      <c r="UWG140" s="1"/>
      <c r="UWH140" s="1"/>
      <c r="UWI140" s="1"/>
      <c r="UWJ140" s="1"/>
      <c r="UWK140" s="1"/>
      <c r="UWL140" s="1"/>
      <c r="UWM140" s="1"/>
      <c r="UWN140" s="1"/>
      <c r="UWO140" s="1"/>
      <c r="UWP140" s="1"/>
      <c r="UWQ140" s="1"/>
      <c r="UWR140" s="1"/>
      <c r="UWS140" s="1"/>
      <c r="UWT140" s="1"/>
      <c r="UWU140" s="1"/>
      <c r="UWV140" s="1"/>
      <c r="UWW140" s="1"/>
      <c r="UWX140" s="1"/>
      <c r="UWY140" s="1"/>
      <c r="UWZ140" s="1"/>
      <c r="UXA140" s="1"/>
      <c r="UXB140" s="1"/>
      <c r="UXC140" s="1"/>
      <c r="UXD140" s="1"/>
      <c r="UXE140" s="1"/>
      <c r="UXF140" s="1"/>
      <c r="UXG140" s="1"/>
      <c r="UXH140" s="1"/>
      <c r="UXI140" s="1"/>
      <c r="UXJ140" s="1"/>
      <c r="UXK140" s="1"/>
      <c r="UXL140" s="1"/>
      <c r="UXM140" s="1"/>
      <c r="UXN140" s="1"/>
      <c r="UXO140" s="1"/>
      <c r="UXP140" s="1"/>
      <c r="UXQ140" s="1"/>
      <c r="UXR140" s="1"/>
      <c r="UXS140" s="1"/>
      <c r="UXT140" s="1"/>
      <c r="UXU140" s="1"/>
      <c r="UXV140" s="1"/>
      <c r="UXW140" s="1"/>
      <c r="UXX140" s="1"/>
      <c r="UXY140" s="1"/>
      <c r="UXZ140" s="1"/>
      <c r="UYA140" s="1"/>
      <c r="UYB140" s="1"/>
      <c r="UYC140" s="1"/>
      <c r="UYD140" s="1"/>
      <c r="UYE140" s="1"/>
      <c r="UYF140" s="1"/>
      <c r="UYG140" s="1"/>
      <c r="UYH140" s="1"/>
      <c r="UYI140" s="1"/>
      <c r="UYJ140" s="1"/>
      <c r="UYK140" s="1"/>
      <c r="UYL140" s="1"/>
      <c r="UYM140" s="1"/>
      <c r="UYN140" s="1"/>
      <c r="UYO140" s="1"/>
      <c r="UYP140" s="1"/>
      <c r="UYQ140" s="1"/>
      <c r="UYR140" s="1"/>
      <c r="UYS140" s="1"/>
      <c r="UYT140" s="1"/>
      <c r="UYU140" s="1"/>
      <c r="UYV140" s="1"/>
      <c r="UYW140" s="1"/>
      <c r="UYX140" s="1"/>
      <c r="UYY140" s="1"/>
      <c r="UYZ140" s="1"/>
      <c r="UZA140" s="1"/>
      <c r="UZB140" s="1"/>
      <c r="UZC140" s="1"/>
      <c r="UZD140" s="1"/>
      <c r="UZE140" s="1"/>
      <c r="UZF140" s="1"/>
      <c r="UZG140" s="1"/>
      <c r="UZH140" s="1"/>
      <c r="UZI140" s="1"/>
      <c r="UZJ140" s="1"/>
      <c r="UZK140" s="1"/>
      <c r="UZL140" s="1"/>
      <c r="UZM140" s="1"/>
      <c r="UZN140" s="1"/>
      <c r="UZO140" s="1"/>
      <c r="UZP140" s="1"/>
      <c r="UZQ140" s="1"/>
      <c r="UZR140" s="1"/>
      <c r="UZS140" s="1"/>
      <c r="UZT140" s="1"/>
      <c r="UZU140" s="1"/>
      <c r="UZV140" s="1"/>
      <c r="UZW140" s="1"/>
      <c r="UZX140" s="1"/>
      <c r="UZY140" s="1"/>
      <c r="UZZ140" s="1"/>
      <c r="VAA140" s="1"/>
      <c r="VAB140" s="1"/>
      <c r="VAC140" s="1"/>
      <c r="VAD140" s="1"/>
      <c r="VAE140" s="1"/>
      <c r="VAF140" s="1"/>
      <c r="VAG140" s="1"/>
      <c r="VAH140" s="1"/>
      <c r="VAI140" s="1"/>
      <c r="VAJ140" s="1"/>
      <c r="VAK140" s="1"/>
      <c r="VAL140" s="1"/>
      <c r="VAM140" s="1"/>
      <c r="VAN140" s="1"/>
      <c r="VAO140" s="1"/>
      <c r="VAP140" s="1"/>
      <c r="VAQ140" s="1"/>
      <c r="VAR140" s="1"/>
      <c r="VAS140" s="1"/>
      <c r="VAT140" s="1"/>
      <c r="VAU140" s="1"/>
      <c r="VAV140" s="1"/>
      <c r="VAW140" s="1"/>
      <c r="VAX140" s="1"/>
      <c r="VAY140" s="1"/>
      <c r="VAZ140" s="1"/>
      <c r="VBA140" s="1"/>
      <c r="VBB140" s="1"/>
      <c r="VBC140" s="1"/>
      <c r="VBD140" s="1"/>
      <c r="VBE140" s="1"/>
      <c r="VBF140" s="1"/>
      <c r="VBG140" s="1"/>
      <c r="VBH140" s="1"/>
      <c r="VBI140" s="1"/>
      <c r="VBJ140" s="1"/>
      <c r="VBK140" s="1"/>
      <c r="VBL140" s="1"/>
      <c r="VBM140" s="1"/>
      <c r="VBN140" s="1"/>
      <c r="VBO140" s="1"/>
      <c r="VBP140" s="1"/>
      <c r="VBQ140" s="1"/>
      <c r="VBR140" s="1"/>
      <c r="VBS140" s="1"/>
      <c r="VBT140" s="1"/>
      <c r="VBU140" s="1"/>
      <c r="VBV140" s="1"/>
      <c r="VBW140" s="1"/>
      <c r="VBX140" s="1"/>
      <c r="VBY140" s="1"/>
      <c r="VBZ140" s="1"/>
      <c r="VCA140" s="1"/>
      <c r="VCB140" s="1"/>
      <c r="VCC140" s="1"/>
      <c r="VCD140" s="1"/>
      <c r="VCE140" s="1"/>
      <c r="VCF140" s="1"/>
      <c r="VCG140" s="1"/>
      <c r="VCH140" s="1"/>
      <c r="VCI140" s="1"/>
      <c r="VCJ140" s="1"/>
      <c r="VCK140" s="1"/>
      <c r="VCL140" s="1"/>
      <c r="VCM140" s="1"/>
      <c r="VCN140" s="1"/>
      <c r="VCO140" s="1"/>
      <c r="VCP140" s="1"/>
      <c r="VCQ140" s="1"/>
      <c r="VCR140" s="1"/>
      <c r="VCS140" s="1"/>
      <c r="VCT140" s="1"/>
      <c r="VCU140" s="1"/>
      <c r="VCV140" s="1"/>
      <c r="VCW140" s="1"/>
      <c r="VCX140" s="1"/>
      <c r="VCY140" s="1"/>
      <c r="VCZ140" s="1"/>
      <c r="VDA140" s="1"/>
      <c r="VDB140" s="1"/>
      <c r="VDC140" s="1"/>
      <c r="VDD140" s="1"/>
      <c r="VDE140" s="1"/>
      <c r="VDF140" s="1"/>
      <c r="VDG140" s="1"/>
      <c r="VDH140" s="1"/>
      <c r="VDI140" s="1"/>
      <c r="VDJ140" s="1"/>
      <c r="VDK140" s="1"/>
      <c r="VDL140" s="1"/>
      <c r="VDM140" s="1"/>
      <c r="VDN140" s="1"/>
      <c r="VDO140" s="1"/>
      <c r="VDP140" s="1"/>
      <c r="VDQ140" s="1"/>
      <c r="VDR140" s="1"/>
      <c r="VDS140" s="1"/>
      <c r="VDT140" s="1"/>
      <c r="VDU140" s="1"/>
      <c r="VDV140" s="1"/>
      <c r="VDW140" s="1"/>
      <c r="VDX140" s="1"/>
      <c r="VDY140" s="1"/>
      <c r="VDZ140" s="1"/>
      <c r="VEA140" s="1"/>
      <c r="VEB140" s="1"/>
      <c r="VEC140" s="1"/>
      <c r="VED140" s="1"/>
      <c r="VEE140" s="1"/>
      <c r="VEF140" s="1"/>
      <c r="VEG140" s="1"/>
      <c r="VEH140" s="1"/>
      <c r="VEI140" s="1"/>
      <c r="VEJ140" s="1"/>
      <c r="VEK140" s="1"/>
      <c r="VEL140" s="1"/>
      <c r="VEM140" s="1"/>
      <c r="VEN140" s="1"/>
      <c r="VEO140" s="1"/>
      <c r="VEP140" s="1"/>
      <c r="VEQ140" s="1"/>
      <c r="VER140" s="1"/>
      <c r="VES140" s="1"/>
      <c r="VET140" s="1"/>
      <c r="VEU140" s="1"/>
      <c r="VEV140" s="1"/>
      <c r="VEW140" s="1"/>
      <c r="VEX140" s="1"/>
      <c r="VEY140" s="1"/>
      <c r="VEZ140" s="1"/>
      <c r="VFA140" s="1"/>
      <c r="VFB140" s="1"/>
      <c r="VFC140" s="1"/>
      <c r="VFD140" s="1"/>
      <c r="VFE140" s="1"/>
      <c r="VFF140" s="1"/>
      <c r="VFG140" s="1"/>
      <c r="VFH140" s="1"/>
      <c r="VFI140" s="1"/>
      <c r="VFJ140" s="1"/>
      <c r="VFK140" s="1"/>
      <c r="VFL140" s="1"/>
      <c r="VFM140" s="1"/>
      <c r="VFN140" s="1"/>
      <c r="VFO140" s="1"/>
      <c r="VFP140" s="1"/>
      <c r="VFQ140" s="1"/>
      <c r="VFR140" s="1"/>
      <c r="VFS140" s="1"/>
      <c r="VFT140" s="1"/>
      <c r="VFU140" s="1"/>
      <c r="VFV140" s="1"/>
      <c r="VFW140" s="1"/>
      <c r="VFX140" s="1"/>
      <c r="VFY140" s="1"/>
      <c r="VFZ140" s="1"/>
      <c r="VGA140" s="1"/>
      <c r="VGB140" s="1"/>
      <c r="VGC140" s="1"/>
      <c r="VGD140" s="1"/>
      <c r="VGE140" s="1"/>
      <c r="VGF140" s="1"/>
      <c r="VGG140" s="1"/>
      <c r="VGH140" s="1"/>
      <c r="VGI140" s="1"/>
      <c r="VGJ140" s="1"/>
      <c r="VGK140" s="1"/>
      <c r="VGL140" s="1"/>
      <c r="VGM140" s="1"/>
      <c r="VGN140" s="1"/>
      <c r="VGO140" s="1"/>
      <c r="VGP140" s="1"/>
      <c r="VGQ140" s="1"/>
      <c r="VGR140" s="1"/>
      <c r="VGS140" s="1"/>
      <c r="VGT140" s="1"/>
      <c r="VGU140" s="1"/>
      <c r="VGV140" s="1"/>
      <c r="VGW140" s="1"/>
      <c r="VGX140" s="1"/>
      <c r="VGY140" s="1"/>
      <c r="VGZ140" s="1"/>
      <c r="VHA140" s="1"/>
      <c r="VHB140" s="1"/>
      <c r="VHC140" s="1"/>
      <c r="VHD140" s="1"/>
      <c r="VHE140" s="1"/>
      <c r="VHF140" s="1"/>
      <c r="VHG140" s="1"/>
      <c r="VHH140" s="1"/>
      <c r="VHI140" s="1"/>
      <c r="VHJ140" s="1"/>
      <c r="VHK140" s="1"/>
      <c r="VHL140" s="1"/>
      <c r="VHM140" s="1"/>
      <c r="VHN140" s="1"/>
      <c r="VHO140" s="1"/>
      <c r="VHP140" s="1"/>
      <c r="VHQ140" s="1"/>
      <c r="VHR140" s="1"/>
      <c r="VHS140" s="1"/>
      <c r="VHT140" s="1"/>
      <c r="VHU140" s="1"/>
      <c r="VHV140" s="1"/>
      <c r="VHW140" s="1"/>
      <c r="VHX140" s="1"/>
      <c r="VHY140" s="1"/>
      <c r="VHZ140" s="1"/>
      <c r="VIA140" s="1"/>
      <c r="VIB140" s="1"/>
      <c r="VIC140" s="1"/>
      <c r="VID140" s="1"/>
      <c r="VIE140" s="1"/>
      <c r="VIF140" s="1"/>
      <c r="VIG140" s="1"/>
      <c r="VIH140" s="1"/>
      <c r="VII140" s="1"/>
      <c r="VIJ140" s="1"/>
      <c r="VIK140" s="1"/>
      <c r="VIL140" s="1"/>
      <c r="VIM140" s="1"/>
      <c r="VIN140" s="1"/>
      <c r="VIO140" s="1"/>
      <c r="VIP140" s="1"/>
      <c r="VIQ140" s="1"/>
      <c r="VIR140" s="1"/>
      <c r="VIS140" s="1"/>
      <c r="VIT140" s="1"/>
      <c r="VIU140" s="1"/>
      <c r="VIV140" s="1"/>
      <c r="VIW140" s="1"/>
      <c r="VIX140" s="1"/>
      <c r="VIY140" s="1"/>
      <c r="VIZ140" s="1"/>
      <c r="VJA140" s="1"/>
      <c r="VJB140" s="1"/>
      <c r="VJC140" s="1"/>
      <c r="VJD140" s="1"/>
      <c r="VJE140" s="1"/>
      <c r="VJF140" s="1"/>
      <c r="VJG140" s="1"/>
      <c r="VJH140" s="1"/>
      <c r="VJI140" s="1"/>
      <c r="VJJ140" s="1"/>
      <c r="VJK140" s="1"/>
      <c r="VJL140" s="1"/>
      <c r="VJM140" s="1"/>
      <c r="VJN140" s="1"/>
      <c r="VJO140" s="1"/>
      <c r="VJP140" s="1"/>
      <c r="VJQ140" s="1"/>
      <c r="VJR140" s="1"/>
      <c r="VJS140" s="1"/>
      <c r="VJT140" s="1"/>
      <c r="VJU140" s="1"/>
      <c r="VJV140" s="1"/>
      <c r="VJW140" s="1"/>
      <c r="VJX140" s="1"/>
      <c r="VJY140" s="1"/>
      <c r="VJZ140" s="1"/>
      <c r="VKA140" s="1"/>
      <c r="VKB140" s="1"/>
      <c r="VKC140" s="1"/>
      <c r="VKD140" s="1"/>
      <c r="VKE140" s="1"/>
      <c r="VKF140" s="1"/>
      <c r="VKG140" s="1"/>
      <c r="VKH140" s="1"/>
      <c r="VKI140" s="1"/>
      <c r="VKJ140" s="1"/>
      <c r="VKK140" s="1"/>
      <c r="VKL140" s="1"/>
      <c r="VKM140" s="1"/>
      <c r="VKN140" s="1"/>
      <c r="VKO140" s="1"/>
      <c r="VKP140" s="1"/>
      <c r="VKQ140" s="1"/>
      <c r="VKR140" s="1"/>
      <c r="VKS140" s="1"/>
      <c r="VKT140" s="1"/>
      <c r="VKU140" s="1"/>
      <c r="VKV140" s="1"/>
      <c r="VKW140" s="1"/>
      <c r="VKX140" s="1"/>
      <c r="VKY140" s="1"/>
      <c r="VKZ140" s="1"/>
      <c r="VLA140" s="1"/>
      <c r="VLB140" s="1"/>
      <c r="VLC140" s="1"/>
      <c r="VLD140" s="1"/>
      <c r="VLE140" s="1"/>
      <c r="VLF140" s="1"/>
      <c r="VLG140" s="1"/>
      <c r="VLH140" s="1"/>
      <c r="VLI140" s="1"/>
      <c r="VLJ140" s="1"/>
      <c r="VLK140" s="1"/>
      <c r="VLL140" s="1"/>
      <c r="VLM140" s="1"/>
      <c r="VLN140" s="1"/>
      <c r="VLO140" s="1"/>
      <c r="VLP140" s="1"/>
      <c r="VLQ140" s="1"/>
      <c r="VLR140" s="1"/>
      <c r="VLS140" s="1"/>
      <c r="VLT140" s="1"/>
      <c r="VLU140" s="1"/>
      <c r="VLV140" s="1"/>
      <c r="VLW140" s="1"/>
      <c r="VLX140" s="1"/>
      <c r="VLY140" s="1"/>
      <c r="VLZ140" s="1"/>
      <c r="VMA140" s="1"/>
      <c r="VMB140" s="1"/>
      <c r="VMC140" s="1"/>
      <c r="VMD140" s="1"/>
      <c r="VME140" s="1"/>
      <c r="VMF140" s="1"/>
      <c r="VMG140" s="1"/>
      <c r="VMH140" s="1"/>
      <c r="VMI140" s="1"/>
      <c r="VMJ140" s="1"/>
      <c r="VMK140" s="1"/>
      <c r="VML140" s="1"/>
      <c r="VMM140" s="1"/>
      <c r="VMN140" s="1"/>
      <c r="VMO140" s="1"/>
      <c r="VMP140" s="1"/>
      <c r="VMQ140" s="1"/>
      <c r="VMR140" s="1"/>
      <c r="VMS140" s="1"/>
      <c r="VMT140" s="1"/>
      <c r="VMU140" s="1"/>
      <c r="VMV140" s="1"/>
      <c r="VMW140" s="1"/>
      <c r="VMX140" s="1"/>
      <c r="VMY140" s="1"/>
      <c r="VMZ140" s="1"/>
      <c r="VNA140" s="1"/>
      <c r="VNB140" s="1"/>
      <c r="VNC140" s="1"/>
      <c r="VND140" s="1"/>
      <c r="VNE140" s="1"/>
      <c r="VNF140" s="1"/>
      <c r="VNG140" s="1"/>
      <c r="VNH140" s="1"/>
      <c r="VNI140" s="1"/>
      <c r="VNJ140" s="1"/>
      <c r="VNK140" s="1"/>
      <c r="VNL140" s="1"/>
      <c r="VNM140" s="1"/>
      <c r="VNN140" s="1"/>
      <c r="VNO140" s="1"/>
      <c r="VNP140" s="1"/>
      <c r="VNQ140" s="1"/>
      <c r="VNR140" s="1"/>
      <c r="VNS140" s="1"/>
      <c r="VNT140" s="1"/>
      <c r="VNU140" s="1"/>
      <c r="VNV140" s="1"/>
      <c r="VNW140" s="1"/>
      <c r="VNX140" s="1"/>
      <c r="VNY140" s="1"/>
      <c r="VNZ140" s="1"/>
      <c r="VOA140" s="1"/>
      <c r="VOB140" s="1"/>
      <c r="VOC140" s="1"/>
      <c r="VOD140" s="1"/>
      <c r="VOE140" s="1"/>
      <c r="VOF140" s="1"/>
      <c r="VOG140" s="1"/>
      <c r="VOH140" s="1"/>
      <c r="VOI140" s="1"/>
      <c r="VOJ140" s="1"/>
      <c r="VOK140" s="1"/>
      <c r="VOL140" s="1"/>
      <c r="VOM140" s="1"/>
      <c r="VON140" s="1"/>
      <c r="VOO140" s="1"/>
      <c r="VOP140" s="1"/>
      <c r="VOQ140" s="1"/>
      <c r="VOR140" s="1"/>
      <c r="VOS140" s="1"/>
      <c r="VOT140" s="1"/>
      <c r="VOU140" s="1"/>
      <c r="VOV140" s="1"/>
      <c r="VOW140" s="1"/>
      <c r="VOX140" s="1"/>
      <c r="VOY140" s="1"/>
      <c r="VOZ140" s="1"/>
      <c r="VPA140" s="1"/>
      <c r="VPB140" s="1"/>
      <c r="VPC140" s="1"/>
      <c r="VPD140" s="1"/>
      <c r="VPE140" s="1"/>
      <c r="VPF140" s="1"/>
      <c r="VPG140" s="1"/>
      <c r="VPH140" s="1"/>
      <c r="VPI140" s="1"/>
      <c r="VPJ140" s="1"/>
      <c r="VPK140" s="1"/>
      <c r="VPL140" s="1"/>
      <c r="VPM140" s="1"/>
      <c r="VPN140" s="1"/>
      <c r="VPO140" s="1"/>
      <c r="VPP140" s="1"/>
      <c r="VPQ140" s="1"/>
      <c r="VPR140" s="1"/>
      <c r="VPS140" s="1"/>
      <c r="VPT140" s="1"/>
      <c r="VPU140" s="1"/>
      <c r="VPV140" s="1"/>
      <c r="VPW140" s="1"/>
      <c r="VPX140" s="1"/>
      <c r="VPY140" s="1"/>
      <c r="VPZ140" s="1"/>
      <c r="VQA140" s="1"/>
      <c r="VQB140" s="1"/>
      <c r="VQC140" s="1"/>
      <c r="VQD140" s="1"/>
      <c r="VQE140" s="1"/>
      <c r="VQF140" s="1"/>
      <c r="VQG140" s="1"/>
      <c r="VQH140" s="1"/>
      <c r="VQI140" s="1"/>
      <c r="VQJ140" s="1"/>
      <c r="VQK140" s="1"/>
      <c r="VQL140" s="1"/>
      <c r="VQM140" s="1"/>
      <c r="VQN140" s="1"/>
      <c r="VQO140" s="1"/>
      <c r="VQP140" s="1"/>
      <c r="VQQ140" s="1"/>
      <c r="VQR140" s="1"/>
      <c r="VQS140" s="1"/>
      <c r="VQT140" s="1"/>
      <c r="VQU140" s="1"/>
      <c r="VQV140" s="1"/>
      <c r="VQW140" s="1"/>
      <c r="VQX140" s="1"/>
      <c r="VQY140" s="1"/>
      <c r="VQZ140" s="1"/>
      <c r="VRA140" s="1"/>
      <c r="VRB140" s="1"/>
      <c r="VRC140" s="1"/>
      <c r="VRD140" s="1"/>
      <c r="VRE140" s="1"/>
      <c r="VRF140" s="1"/>
      <c r="VRG140" s="1"/>
      <c r="VRH140" s="1"/>
      <c r="VRI140" s="1"/>
      <c r="VRJ140" s="1"/>
      <c r="VRK140" s="1"/>
      <c r="VRL140" s="1"/>
      <c r="VRM140" s="1"/>
      <c r="VRN140" s="1"/>
      <c r="VRO140" s="1"/>
      <c r="VRP140" s="1"/>
      <c r="VRQ140" s="1"/>
      <c r="VRR140" s="1"/>
      <c r="VRS140" s="1"/>
      <c r="VRT140" s="1"/>
      <c r="VRU140" s="1"/>
      <c r="VRV140" s="1"/>
      <c r="VRW140" s="1"/>
      <c r="VRX140" s="1"/>
      <c r="VRY140" s="1"/>
      <c r="VRZ140" s="1"/>
      <c r="VSA140" s="1"/>
      <c r="VSB140" s="1"/>
      <c r="VSC140" s="1"/>
      <c r="VSD140" s="1"/>
      <c r="VSE140" s="1"/>
      <c r="VSF140" s="1"/>
      <c r="VSG140" s="1"/>
      <c r="VSH140" s="1"/>
      <c r="VSI140" s="1"/>
      <c r="VSJ140" s="1"/>
      <c r="VSK140" s="1"/>
      <c r="VSL140" s="1"/>
      <c r="VSM140" s="1"/>
      <c r="VSN140" s="1"/>
      <c r="VSO140" s="1"/>
      <c r="VSP140" s="1"/>
      <c r="VSQ140" s="1"/>
      <c r="VSR140" s="1"/>
      <c r="VSS140" s="1"/>
      <c r="VST140" s="1"/>
      <c r="VSU140" s="1"/>
      <c r="VSV140" s="1"/>
      <c r="VSW140" s="1"/>
      <c r="VSX140" s="1"/>
      <c r="VSY140" s="1"/>
      <c r="VSZ140" s="1"/>
      <c r="VTA140" s="1"/>
      <c r="VTB140" s="1"/>
      <c r="VTC140" s="1"/>
      <c r="VTD140" s="1"/>
      <c r="VTE140" s="1"/>
      <c r="VTF140" s="1"/>
      <c r="VTG140" s="1"/>
      <c r="VTH140" s="1"/>
      <c r="VTI140" s="1"/>
      <c r="VTJ140" s="1"/>
      <c r="VTK140" s="1"/>
      <c r="VTL140" s="1"/>
      <c r="VTM140" s="1"/>
      <c r="VTN140" s="1"/>
      <c r="VTO140" s="1"/>
      <c r="VTP140" s="1"/>
      <c r="VTQ140" s="1"/>
      <c r="VTR140" s="1"/>
      <c r="VTS140" s="1"/>
      <c r="VTT140" s="1"/>
      <c r="VTU140" s="1"/>
      <c r="VTV140" s="1"/>
      <c r="VTW140" s="1"/>
      <c r="VTX140" s="1"/>
      <c r="VTY140" s="1"/>
      <c r="VTZ140" s="1"/>
      <c r="VUA140" s="1"/>
      <c r="VUB140" s="1"/>
      <c r="VUC140" s="1"/>
      <c r="VUD140" s="1"/>
      <c r="VUE140" s="1"/>
      <c r="VUF140" s="1"/>
      <c r="VUG140" s="1"/>
      <c r="VUH140" s="1"/>
      <c r="VUI140" s="1"/>
      <c r="VUJ140" s="1"/>
      <c r="VUK140" s="1"/>
      <c r="VUL140" s="1"/>
      <c r="VUM140" s="1"/>
      <c r="VUN140" s="1"/>
      <c r="VUO140" s="1"/>
      <c r="VUP140" s="1"/>
      <c r="VUQ140" s="1"/>
      <c r="VUR140" s="1"/>
      <c r="VUS140" s="1"/>
      <c r="VUT140" s="1"/>
      <c r="VUU140" s="1"/>
      <c r="VUV140" s="1"/>
      <c r="VUW140" s="1"/>
      <c r="VUX140" s="1"/>
      <c r="VUY140" s="1"/>
      <c r="VUZ140" s="1"/>
      <c r="VVA140" s="1"/>
      <c r="VVB140" s="1"/>
      <c r="VVC140" s="1"/>
      <c r="VVD140" s="1"/>
      <c r="VVE140" s="1"/>
      <c r="VVF140" s="1"/>
      <c r="VVG140" s="1"/>
      <c r="VVH140" s="1"/>
      <c r="VVI140" s="1"/>
      <c r="VVJ140" s="1"/>
      <c r="VVK140" s="1"/>
      <c r="VVL140" s="1"/>
      <c r="VVM140" s="1"/>
      <c r="VVN140" s="1"/>
      <c r="VVO140" s="1"/>
      <c r="VVP140" s="1"/>
      <c r="VVQ140" s="1"/>
      <c r="VVR140" s="1"/>
      <c r="VVS140" s="1"/>
      <c r="VVT140" s="1"/>
      <c r="VVU140" s="1"/>
      <c r="VVV140" s="1"/>
      <c r="VVW140" s="1"/>
      <c r="VVX140" s="1"/>
      <c r="VVY140" s="1"/>
      <c r="VVZ140" s="1"/>
      <c r="VWA140" s="1"/>
      <c r="VWB140" s="1"/>
      <c r="VWC140" s="1"/>
      <c r="VWD140" s="1"/>
      <c r="VWE140" s="1"/>
      <c r="VWF140" s="1"/>
      <c r="VWG140" s="1"/>
      <c r="VWH140" s="1"/>
      <c r="VWI140" s="1"/>
      <c r="VWJ140" s="1"/>
      <c r="VWK140" s="1"/>
      <c r="VWL140" s="1"/>
      <c r="VWM140" s="1"/>
      <c r="VWN140" s="1"/>
      <c r="VWO140" s="1"/>
      <c r="VWP140" s="1"/>
      <c r="VWQ140" s="1"/>
      <c r="VWR140" s="1"/>
      <c r="VWS140" s="1"/>
      <c r="VWT140" s="1"/>
      <c r="VWU140" s="1"/>
      <c r="VWV140" s="1"/>
      <c r="VWW140" s="1"/>
      <c r="VWX140" s="1"/>
      <c r="VWY140" s="1"/>
      <c r="VWZ140" s="1"/>
      <c r="VXA140" s="1"/>
      <c r="VXB140" s="1"/>
      <c r="VXC140" s="1"/>
      <c r="VXD140" s="1"/>
      <c r="VXE140" s="1"/>
      <c r="VXF140" s="1"/>
      <c r="VXG140" s="1"/>
      <c r="VXH140" s="1"/>
      <c r="VXI140" s="1"/>
      <c r="VXJ140" s="1"/>
      <c r="VXK140" s="1"/>
      <c r="VXL140" s="1"/>
      <c r="VXM140" s="1"/>
      <c r="VXN140" s="1"/>
      <c r="VXO140" s="1"/>
      <c r="VXP140" s="1"/>
      <c r="VXQ140" s="1"/>
      <c r="VXR140" s="1"/>
      <c r="VXS140" s="1"/>
      <c r="VXT140" s="1"/>
      <c r="VXU140" s="1"/>
      <c r="VXV140" s="1"/>
      <c r="VXW140" s="1"/>
      <c r="VXX140" s="1"/>
      <c r="VXY140" s="1"/>
      <c r="VXZ140" s="1"/>
      <c r="VYA140" s="1"/>
      <c r="VYB140" s="1"/>
      <c r="VYC140" s="1"/>
      <c r="VYD140" s="1"/>
      <c r="VYE140" s="1"/>
      <c r="VYF140" s="1"/>
      <c r="VYG140" s="1"/>
      <c r="VYH140" s="1"/>
      <c r="VYI140" s="1"/>
      <c r="VYJ140" s="1"/>
      <c r="VYK140" s="1"/>
      <c r="VYL140" s="1"/>
      <c r="VYM140" s="1"/>
      <c r="VYN140" s="1"/>
      <c r="VYO140" s="1"/>
      <c r="VYP140" s="1"/>
      <c r="VYQ140" s="1"/>
      <c r="VYR140" s="1"/>
      <c r="VYS140" s="1"/>
      <c r="VYT140" s="1"/>
      <c r="VYU140" s="1"/>
      <c r="VYV140" s="1"/>
      <c r="VYW140" s="1"/>
      <c r="VYX140" s="1"/>
      <c r="VYY140" s="1"/>
      <c r="VYZ140" s="1"/>
      <c r="VZA140" s="1"/>
      <c r="VZB140" s="1"/>
      <c r="VZC140" s="1"/>
      <c r="VZD140" s="1"/>
      <c r="VZE140" s="1"/>
      <c r="VZF140" s="1"/>
      <c r="VZG140" s="1"/>
      <c r="VZH140" s="1"/>
      <c r="VZI140" s="1"/>
      <c r="VZJ140" s="1"/>
      <c r="VZK140" s="1"/>
      <c r="VZL140" s="1"/>
      <c r="VZM140" s="1"/>
      <c r="VZN140" s="1"/>
      <c r="VZO140" s="1"/>
      <c r="VZP140" s="1"/>
      <c r="VZQ140" s="1"/>
      <c r="VZR140" s="1"/>
      <c r="VZS140" s="1"/>
      <c r="VZT140" s="1"/>
      <c r="VZU140" s="1"/>
      <c r="VZV140" s="1"/>
      <c r="VZW140" s="1"/>
      <c r="VZX140" s="1"/>
      <c r="VZY140" s="1"/>
      <c r="VZZ140" s="1"/>
      <c r="WAA140" s="1"/>
      <c r="WAB140" s="1"/>
      <c r="WAC140" s="1"/>
      <c r="WAD140" s="1"/>
      <c r="WAE140" s="1"/>
      <c r="WAF140" s="1"/>
      <c r="WAG140" s="1"/>
      <c r="WAH140" s="1"/>
      <c r="WAI140" s="1"/>
      <c r="WAJ140" s="1"/>
      <c r="WAK140" s="1"/>
      <c r="WAL140" s="1"/>
      <c r="WAM140" s="1"/>
      <c r="WAN140" s="1"/>
      <c r="WAO140" s="1"/>
      <c r="WAP140" s="1"/>
      <c r="WAQ140" s="1"/>
      <c r="WAR140" s="1"/>
      <c r="WAS140" s="1"/>
      <c r="WAT140" s="1"/>
      <c r="WAU140" s="1"/>
      <c r="WAV140" s="1"/>
      <c r="WAW140" s="1"/>
      <c r="WAX140" s="1"/>
      <c r="WAY140" s="1"/>
      <c r="WAZ140" s="1"/>
      <c r="WBA140" s="1"/>
      <c r="WBB140" s="1"/>
      <c r="WBC140" s="1"/>
      <c r="WBD140" s="1"/>
      <c r="WBE140" s="1"/>
      <c r="WBF140" s="1"/>
      <c r="WBG140" s="1"/>
      <c r="WBH140" s="1"/>
      <c r="WBI140" s="1"/>
      <c r="WBJ140" s="1"/>
      <c r="WBK140" s="1"/>
      <c r="WBL140" s="1"/>
      <c r="WBM140" s="1"/>
      <c r="WBN140" s="1"/>
      <c r="WBO140" s="1"/>
      <c r="WBP140" s="1"/>
      <c r="WBQ140" s="1"/>
      <c r="WBR140" s="1"/>
      <c r="WBS140" s="1"/>
      <c r="WBT140" s="1"/>
      <c r="WBU140" s="1"/>
      <c r="WBV140" s="1"/>
      <c r="WBW140" s="1"/>
      <c r="WBX140" s="1"/>
      <c r="WBY140" s="1"/>
      <c r="WBZ140" s="1"/>
      <c r="WCA140" s="1"/>
      <c r="WCB140" s="1"/>
      <c r="WCC140" s="1"/>
      <c r="WCD140" s="1"/>
      <c r="WCE140" s="1"/>
      <c r="WCF140" s="1"/>
      <c r="WCG140" s="1"/>
      <c r="WCH140" s="1"/>
      <c r="WCI140" s="1"/>
      <c r="WCJ140" s="1"/>
      <c r="WCK140" s="1"/>
      <c r="WCL140" s="1"/>
      <c r="WCM140" s="1"/>
      <c r="WCN140" s="1"/>
      <c r="WCO140" s="1"/>
      <c r="WCP140" s="1"/>
      <c r="WCQ140" s="1"/>
      <c r="WCR140" s="1"/>
      <c r="WCS140" s="1"/>
      <c r="WCT140" s="1"/>
      <c r="WCU140" s="1"/>
      <c r="WCV140" s="1"/>
      <c r="WCW140" s="1"/>
      <c r="WCX140" s="1"/>
      <c r="WCY140" s="1"/>
      <c r="WCZ140" s="1"/>
      <c r="WDA140" s="1"/>
      <c r="WDB140" s="1"/>
      <c r="WDC140" s="1"/>
      <c r="WDD140" s="1"/>
      <c r="WDE140" s="1"/>
      <c r="WDF140" s="1"/>
      <c r="WDG140" s="1"/>
      <c r="WDH140" s="1"/>
      <c r="WDI140" s="1"/>
      <c r="WDJ140" s="1"/>
      <c r="WDK140" s="1"/>
      <c r="WDL140" s="1"/>
      <c r="WDM140" s="1"/>
      <c r="WDN140" s="1"/>
      <c r="WDO140" s="1"/>
      <c r="WDP140" s="1"/>
      <c r="WDQ140" s="1"/>
      <c r="WDR140" s="1"/>
      <c r="WDS140" s="1"/>
      <c r="WDT140" s="1"/>
      <c r="WDU140" s="1"/>
      <c r="WDV140" s="1"/>
      <c r="WDW140" s="1"/>
      <c r="WDX140" s="1"/>
      <c r="WDY140" s="1"/>
      <c r="WDZ140" s="1"/>
      <c r="WEA140" s="1"/>
      <c r="WEB140" s="1"/>
      <c r="WEC140" s="1"/>
      <c r="WED140" s="1"/>
      <c r="WEE140" s="1"/>
      <c r="WEF140" s="1"/>
      <c r="WEG140" s="1"/>
      <c r="WEH140" s="1"/>
      <c r="WEI140" s="1"/>
      <c r="WEJ140" s="1"/>
      <c r="WEK140" s="1"/>
      <c r="WEL140" s="1"/>
      <c r="WEM140" s="1"/>
      <c r="WEN140" s="1"/>
      <c r="WEO140" s="1"/>
      <c r="WEP140" s="1"/>
      <c r="WEQ140" s="1"/>
      <c r="WER140" s="1"/>
      <c r="WES140" s="1"/>
      <c r="WET140" s="1"/>
      <c r="WEU140" s="1"/>
      <c r="WEV140" s="1"/>
      <c r="WEW140" s="1"/>
      <c r="WEX140" s="1"/>
      <c r="WEY140" s="1"/>
      <c r="WEZ140" s="1"/>
      <c r="WFA140" s="1"/>
      <c r="WFB140" s="1"/>
      <c r="WFC140" s="1"/>
      <c r="WFD140" s="1"/>
      <c r="WFE140" s="1"/>
      <c r="WFF140" s="1"/>
      <c r="WFG140" s="1"/>
      <c r="WFH140" s="1"/>
      <c r="WFI140" s="1"/>
      <c r="WFJ140" s="1"/>
      <c r="WFK140" s="1"/>
      <c r="WFL140" s="1"/>
      <c r="WFM140" s="1"/>
      <c r="WFN140" s="1"/>
      <c r="WFO140" s="1"/>
      <c r="WFP140" s="1"/>
      <c r="WFQ140" s="1"/>
      <c r="WFR140" s="1"/>
      <c r="WFS140" s="1"/>
      <c r="WFT140" s="1"/>
      <c r="WFU140" s="1"/>
      <c r="WFV140" s="1"/>
      <c r="WFW140" s="1"/>
      <c r="WFX140" s="1"/>
      <c r="WFY140" s="1"/>
      <c r="WFZ140" s="1"/>
      <c r="WGA140" s="1"/>
      <c r="WGB140" s="1"/>
      <c r="WGC140" s="1"/>
      <c r="WGD140" s="1"/>
      <c r="WGE140" s="1"/>
      <c r="WGF140" s="1"/>
      <c r="WGG140" s="1"/>
      <c r="WGH140" s="1"/>
      <c r="WGI140" s="1"/>
      <c r="WGJ140" s="1"/>
      <c r="WGK140" s="1"/>
      <c r="WGL140" s="1"/>
      <c r="WGM140" s="1"/>
      <c r="WGN140" s="1"/>
      <c r="WGO140" s="1"/>
      <c r="WGP140" s="1"/>
      <c r="WGQ140" s="1"/>
      <c r="WGR140" s="1"/>
      <c r="WGS140" s="1"/>
      <c r="WGT140" s="1"/>
      <c r="WGU140" s="1"/>
      <c r="WGV140" s="1"/>
      <c r="WGW140" s="1"/>
      <c r="WGX140" s="1"/>
      <c r="WGY140" s="1"/>
      <c r="WGZ140" s="1"/>
      <c r="WHA140" s="1"/>
      <c r="WHB140" s="1"/>
      <c r="WHC140" s="1"/>
      <c r="WHD140" s="1"/>
      <c r="WHE140" s="1"/>
      <c r="WHF140" s="1"/>
      <c r="WHG140" s="1"/>
      <c r="WHH140" s="1"/>
      <c r="WHI140" s="1"/>
      <c r="WHJ140" s="1"/>
      <c r="WHK140" s="1"/>
      <c r="WHL140" s="1"/>
      <c r="WHM140" s="1"/>
      <c r="WHN140" s="1"/>
      <c r="WHO140" s="1"/>
      <c r="WHP140" s="1"/>
      <c r="WHQ140" s="1"/>
      <c r="WHR140" s="1"/>
      <c r="WHS140" s="1"/>
      <c r="WHT140" s="1"/>
      <c r="WHU140" s="1"/>
      <c r="WHV140" s="1"/>
      <c r="WHW140" s="1"/>
      <c r="WHX140" s="1"/>
      <c r="WHY140" s="1"/>
      <c r="WHZ140" s="1"/>
      <c r="WIA140" s="1"/>
      <c r="WIB140" s="1"/>
      <c r="WIC140" s="1"/>
      <c r="WID140" s="1"/>
      <c r="WIE140" s="1"/>
      <c r="WIF140" s="1"/>
      <c r="WIG140" s="1"/>
      <c r="WIH140" s="1"/>
      <c r="WII140" s="1"/>
      <c r="WIJ140" s="1"/>
      <c r="WIK140" s="1"/>
      <c r="WIL140" s="1"/>
      <c r="WIM140" s="1"/>
      <c r="WIN140" s="1"/>
      <c r="WIO140" s="1"/>
      <c r="WIP140" s="1"/>
      <c r="WIQ140" s="1"/>
      <c r="WIR140" s="1"/>
      <c r="WIS140" s="1"/>
      <c r="WIT140" s="1"/>
      <c r="WIU140" s="1"/>
      <c r="WIV140" s="1"/>
      <c r="WIW140" s="1"/>
      <c r="WIX140" s="1"/>
      <c r="WIY140" s="1"/>
      <c r="WIZ140" s="1"/>
      <c r="WJA140" s="1"/>
      <c r="WJB140" s="1"/>
      <c r="WJC140" s="1"/>
      <c r="WJD140" s="1"/>
      <c r="WJE140" s="1"/>
      <c r="WJF140" s="1"/>
      <c r="WJG140" s="1"/>
      <c r="WJH140" s="1"/>
      <c r="WJI140" s="1"/>
      <c r="WJJ140" s="1"/>
      <c r="WJK140" s="1"/>
      <c r="WJL140" s="1"/>
      <c r="WJM140" s="1"/>
      <c r="WJN140" s="1"/>
      <c r="WJO140" s="1"/>
      <c r="WJP140" s="1"/>
      <c r="WJQ140" s="1"/>
      <c r="WJR140" s="1"/>
      <c r="WJS140" s="1"/>
      <c r="WJT140" s="1"/>
      <c r="WJU140" s="1"/>
      <c r="WJV140" s="1"/>
      <c r="WJW140" s="1"/>
      <c r="WJX140" s="1"/>
      <c r="WJY140" s="1"/>
      <c r="WJZ140" s="1"/>
      <c r="WKA140" s="1"/>
      <c r="WKB140" s="1"/>
      <c r="WKC140" s="1"/>
      <c r="WKD140" s="1"/>
      <c r="WKE140" s="1"/>
      <c r="WKF140" s="1"/>
      <c r="WKG140" s="1"/>
      <c r="WKH140" s="1"/>
      <c r="WKI140" s="1"/>
      <c r="WKJ140" s="1"/>
      <c r="WKK140" s="1"/>
      <c r="WKL140" s="1"/>
      <c r="WKM140" s="1"/>
      <c r="WKN140" s="1"/>
      <c r="WKO140" s="1"/>
      <c r="WKP140" s="1"/>
      <c r="WKQ140" s="1"/>
      <c r="WKR140" s="1"/>
      <c r="WKS140" s="1"/>
      <c r="WKT140" s="1"/>
      <c r="WKU140" s="1"/>
      <c r="WKV140" s="1"/>
      <c r="WKW140" s="1"/>
      <c r="WKX140" s="1"/>
      <c r="WKY140" s="1"/>
      <c r="WKZ140" s="1"/>
      <c r="WLA140" s="1"/>
      <c r="WLB140" s="1"/>
      <c r="WLC140" s="1"/>
      <c r="WLD140" s="1"/>
      <c r="WLE140" s="1"/>
      <c r="WLF140" s="1"/>
      <c r="WLG140" s="1"/>
      <c r="WLH140" s="1"/>
      <c r="WLI140" s="1"/>
      <c r="WLJ140" s="1"/>
      <c r="WLK140" s="1"/>
      <c r="WLL140" s="1"/>
      <c r="WLM140" s="1"/>
      <c r="WLN140" s="1"/>
      <c r="WLO140" s="1"/>
      <c r="WLP140" s="1"/>
      <c r="WLQ140" s="1"/>
      <c r="WLR140" s="1"/>
      <c r="WLS140" s="1"/>
      <c r="WLT140" s="1"/>
      <c r="WLU140" s="1"/>
      <c r="WLV140" s="1"/>
      <c r="WLW140" s="1"/>
      <c r="WLX140" s="1"/>
      <c r="WLY140" s="1"/>
      <c r="WLZ140" s="1"/>
      <c r="WMA140" s="1"/>
      <c r="WMB140" s="1"/>
      <c r="WMC140" s="1"/>
      <c r="WMD140" s="1"/>
      <c r="WME140" s="1"/>
      <c r="WMF140" s="1"/>
      <c r="WMG140" s="1"/>
      <c r="WMH140" s="1"/>
      <c r="WMI140" s="1"/>
      <c r="WMJ140" s="1"/>
      <c r="WMK140" s="1"/>
      <c r="WML140" s="1"/>
      <c r="WMM140" s="1"/>
      <c r="WMN140" s="1"/>
      <c r="WMO140" s="1"/>
      <c r="WMP140" s="1"/>
      <c r="WMQ140" s="1"/>
      <c r="WMR140" s="1"/>
      <c r="WMS140" s="1"/>
      <c r="WMT140" s="1"/>
      <c r="WMU140" s="1"/>
      <c r="WMV140" s="1"/>
      <c r="WMW140" s="1"/>
      <c r="WMX140" s="1"/>
      <c r="WMY140" s="1"/>
      <c r="WMZ140" s="1"/>
      <c r="WNA140" s="1"/>
      <c r="WNB140" s="1"/>
      <c r="WNC140" s="1"/>
      <c r="WND140" s="1"/>
      <c r="WNE140" s="1"/>
      <c r="WNF140" s="1"/>
      <c r="WNG140" s="1"/>
      <c r="WNH140" s="1"/>
      <c r="WNI140" s="1"/>
      <c r="WNJ140" s="1"/>
      <c r="WNK140" s="1"/>
      <c r="WNL140" s="1"/>
      <c r="WNM140" s="1"/>
      <c r="WNN140" s="1"/>
      <c r="WNO140" s="1"/>
      <c r="WNP140" s="1"/>
      <c r="WNQ140" s="1"/>
      <c r="WNR140" s="1"/>
      <c r="WNS140" s="1"/>
      <c r="WNT140" s="1"/>
      <c r="WNU140" s="1"/>
      <c r="WNV140" s="1"/>
      <c r="WNW140" s="1"/>
      <c r="WNX140" s="1"/>
      <c r="WNY140" s="1"/>
      <c r="WNZ140" s="1"/>
      <c r="WOA140" s="1"/>
      <c r="WOB140" s="1"/>
      <c r="WOC140" s="1"/>
      <c r="WOD140" s="1"/>
      <c r="WOE140" s="1"/>
      <c r="WOF140" s="1"/>
      <c r="WOG140" s="1"/>
      <c r="WOH140" s="1"/>
      <c r="WOI140" s="1"/>
      <c r="WOJ140" s="1"/>
      <c r="WOK140" s="1"/>
      <c r="WOL140" s="1"/>
      <c r="WOM140" s="1"/>
      <c r="WON140" s="1"/>
      <c r="WOO140" s="1"/>
      <c r="WOP140" s="1"/>
      <c r="WOQ140" s="1"/>
      <c r="WOR140" s="1"/>
      <c r="WOS140" s="1"/>
      <c r="WOT140" s="1"/>
      <c r="WOU140" s="1"/>
      <c r="WOV140" s="1"/>
      <c r="WOW140" s="1"/>
      <c r="WOX140" s="1"/>
      <c r="WOY140" s="1"/>
      <c r="WOZ140" s="1"/>
      <c r="WPA140" s="1"/>
      <c r="WPB140" s="1"/>
      <c r="WPC140" s="1"/>
      <c r="WPD140" s="1"/>
      <c r="WPE140" s="1"/>
      <c r="WPF140" s="1"/>
      <c r="WPG140" s="1"/>
      <c r="WPH140" s="1"/>
      <c r="WPI140" s="1"/>
      <c r="WPJ140" s="1"/>
      <c r="WPK140" s="1"/>
      <c r="WPL140" s="1"/>
      <c r="WPM140" s="1"/>
      <c r="WPN140" s="1"/>
      <c r="WPO140" s="1"/>
      <c r="WPP140" s="1"/>
      <c r="WPQ140" s="1"/>
      <c r="WPR140" s="1"/>
      <c r="WPS140" s="1"/>
      <c r="WPT140" s="1"/>
      <c r="WPU140" s="1"/>
      <c r="WPV140" s="1"/>
      <c r="WPW140" s="1"/>
      <c r="WPX140" s="1"/>
      <c r="WPY140" s="1"/>
      <c r="WPZ140" s="1"/>
      <c r="WQA140" s="1"/>
      <c r="WQB140" s="1"/>
      <c r="WQC140" s="1"/>
      <c r="WQD140" s="1"/>
      <c r="WQE140" s="1"/>
      <c r="WQF140" s="1"/>
      <c r="WQG140" s="1"/>
      <c r="WQH140" s="1"/>
      <c r="WQI140" s="1"/>
      <c r="WQJ140" s="1"/>
      <c r="WQK140" s="1"/>
      <c r="WQL140" s="1"/>
      <c r="WQM140" s="1"/>
      <c r="WQN140" s="1"/>
      <c r="WQO140" s="1"/>
      <c r="WQP140" s="1"/>
      <c r="WQQ140" s="1"/>
      <c r="WQR140" s="1"/>
      <c r="WQS140" s="1"/>
      <c r="WQT140" s="1"/>
      <c r="WQU140" s="1"/>
      <c r="WQV140" s="1"/>
      <c r="WQW140" s="1"/>
      <c r="WQX140" s="1"/>
      <c r="WQY140" s="1"/>
      <c r="WQZ140" s="1"/>
      <c r="WRA140" s="1"/>
      <c r="WRB140" s="1"/>
      <c r="WRC140" s="1"/>
      <c r="WRD140" s="1"/>
      <c r="WRE140" s="1"/>
      <c r="WRF140" s="1"/>
      <c r="WRG140" s="1"/>
      <c r="WRH140" s="1"/>
      <c r="WRI140" s="1"/>
      <c r="WRJ140" s="1"/>
      <c r="WRK140" s="1"/>
      <c r="WRL140" s="1"/>
      <c r="WRM140" s="1"/>
      <c r="WRN140" s="1"/>
      <c r="WRO140" s="1"/>
      <c r="WRP140" s="1"/>
      <c r="WRQ140" s="1"/>
      <c r="WRR140" s="1"/>
      <c r="WRS140" s="1"/>
      <c r="WRT140" s="1"/>
      <c r="WRU140" s="1"/>
      <c r="WRV140" s="1"/>
      <c r="WRW140" s="1"/>
      <c r="WRX140" s="1"/>
      <c r="WRY140" s="1"/>
      <c r="WRZ140" s="1"/>
      <c r="WSA140" s="1"/>
      <c r="WSB140" s="1"/>
      <c r="WSC140" s="1"/>
      <c r="WSD140" s="1"/>
      <c r="WSE140" s="1"/>
      <c r="WSF140" s="1"/>
      <c r="WSG140" s="1"/>
      <c r="WSH140" s="1"/>
      <c r="WSI140" s="1"/>
      <c r="WSJ140" s="1"/>
      <c r="WSK140" s="1"/>
      <c r="WSL140" s="1"/>
      <c r="WSM140" s="1"/>
      <c r="WSN140" s="1"/>
      <c r="WSO140" s="1"/>
      <c r="WSP140" s="1"/>
      <c r="WSQ140" s="1"/>
      <c r="WSR140" s="1"/>
      <c r="WSS140" s="1"/>
      <c r="WST140" s="1"/>
      <c r="WSU140" s="1"/>
      <c r="WSV140" s="1"/>
      <c r="WSW140" s="1"/>
      <c r="WSX140" s="1"/>
      <c r="WSY140" s="1"/>
      <c r="WSZ140" s="1"/>
      <c r="WTA140" s="1"/>
      <c r="WTB140" s="1"/>
      <c r="WTC140" s="1"/>
      <c r="WTD140" s="1"/>
      <c r="WTE140" s="1"/>
      <c r="WTF140" s="1"/>
      <c r="WTG140" s="1"/>
      <c r="WTH140" s="1"/>
      <c r="WTI140" s="1"/>
      <c r="WTJ140" s="1"/>
      <c r="WTK140" s="1"/>
      <c r="WTL140" s="1"/>
      <c r="WTM140" s="1"/>
      <c r="WTN140" s="1"/>
      <c r="WTO140" s="1"/>
      <c r="WTP140" s="1"/>
      <c r="WTQ140" s="1"/>
      <c r="WTR140" s="1"/>
      <c r="WTS140" s="1"/>
      <c r="WTT140" s="1"/>
      <c r="WTU140" s="1"/>
      <c r="WTV140" s="1"/>
      <c r="WTW140" s="1"/>
      <c r="WTX140" s="1"/>
      <c r="WTY140" s="1"/>
      <c r="WTZ140" s="1"/>
      <c r="WUA140" s="1"/>
      <c r="WUB140" s="1"/>
      <c r="WUC140" s="1"/>
      <c r="WUD140" s="1"/>
      <c r="WUE140" s="1"/>
      <c r="WUF140" s="1"/>
      <c r="WUG140" s="1"/>
      <c r="WUH140" s="1"/>
      <c r="WUI140" s="1"/>
      <c r="WUJ140" s="1"/>
      <c r="WUK140" s="1"/>
      <c r="WUL140" s="1"/>
      <c r="WUM140" s="1"/>
      <c r="WUN140" s="1"/>
      <c r="WUO140" s="1"/>
      <c r="WUP140" s="1"/>
      <c r="WUQ140" s="1"/>
      <c r="WUR140" s="1"/>
      <c r="WUS140" s="1"/>
      <c r="WUT140" s="1"/>
      <c r="WUU140" s="1"/>
      <c r="WUV140" s="1"/>
      <c r="WUW140" s="1"/>
      <c r="WUX140" s="1"/>
      <c r="WUY140" s="1"/>
      <c r="WUZ140" s="1"/>
      <c r="WVA140" s="1"/>
      <c r="WVB140" s="1"/>
      <c r="WVC140" s="1"/>
      <c r="WVD140" s="1"/>
      <c r="WVE140" s="1"/>
      <c r="WVF140" s="1"/>
      <c r="WVG140" s="1"/>
      <c r="WVH140" s="1"/>
      <c r="WVI140" s="1"/>
      <c r="WVJ140" s="1"/>
      <c r="WVK140" s="1"/>
      <c r="WVL140" s="1"/>
      <c r="WVM140" s="1"/>
      <c r="WVN140" s="1"/>
      <c r="WVO140" s="1"/>
      <c r="WVP140" s="1"/>
      <c r="WVQ140" s="1"/>
      <c r="WVR140" s="1"/>
      <c r="WVS140" s="1"/>
      <c r="WVT140" s="1"/>
      <c r="WVU140" s="1"/>
      <c r="WVV140" s="1"/>
      <c r="WVW140" s="1"/>
      <c r="WVX140" s="1"/>
      <c r="WVY140" s="1"/>
      <c r="WVZ140" s="1"/>
      <c r="WWA140" s="1"/>
      <c r="WWB140" s="1"/>
      <c r="WWC140" s="1"/>
      <c r="WWD140" s="1"/>
      <c r="WWE140" s="1"/>
      <c r="WWF140" s="1"/>
      <c r="WWG140" s="1"/>
      <c r="WWH140" s="1"/>
      <c r="WWI140" s="1"/>
      <c r="WWJ140" s="1"/>
      <c r="WWK140" s="1"/>
      <c r="WWL140" s="1"/>
      <c r="WWM140" s="1"/>
      <c r="WWN140" s="1"/>
      <c r="WWO140" s="1"/>
      <c r="WWP140" s="1"/>
      <c r="WWQ140" s="1"/>
      <c r="WWR140" s="1"/>
      <c r="WWS140" s="1"/>
      <c r="WWT140" s="1"/>
      <c r="WWU140" s="1"/>
      <c r="WWV140" s="1"/>
      <c r="WWW140" s="1"/>
      <c r="WWX140" s="1"/>
      <c r="WWY140" s="1"/>
      <c r="WWZ140" s="1"/>
      <c r="WXA140" s="1"/>
      <c r="WXB140" s="1"/>
      <c r="WXC140" s="1"/>
      <c r="WXD140" s="1"/>
      <c r="WXE140" s="1"/>
      <c r="WXF140" s="1"/>
      <c r="WXG140" s="1"/>
      <c r="WXH140" s="1"/>
      <c r="WXI140" s="1"/>
      <c r="WXJ140" s="1"/>
      <c r="WXK140" s="1"/>
      <c r="WXL140" s="1"/>
      <c r="WXM140" s="1"/>
      <c r="WXN140" s="1"/>
      <c r="WXO140" s="1"/>
      <c r="WXP140" s="1"/>
      <c r="WXQ140" s="1"/>
      <c r="WXR140" s="1"/>
      <c r="WXS140" s="1"/>
      <c r="WXT140" s="1"/>
      <c r="WXU140" s="1"/>
      <c r="WXV140" s="1"/>
      <c r="WXW140" s="1"/>
      <c r="WXX140" s="1"/>
      <c r="WXY140" s="1"/>
      <c r="WXZ140" s="1"/>
      <c r="WYA140" s="1"/>
      <c r="WYB140" s="1"/>
      <c r="WYC140" s="1"/>
      <c r="WYD140" s="1"/>
      <c r="WYE140" s="1"/>
      <c r="WYF140" s="1"/>
      <c r="WYG140" s="1"/>
      <c r="WYH140" s="1"/>
      <c r="WYI140" s="1"/>
      <c r="WYJ140" s="1"/>
      <c r="WYK140" s="1"/>
      <c r="WYL140" s="1"/>
      <c r="WYM140" s="1"/>
      <c r="WYN140" s="1"/>
      <c r="WYO140" s="1"/>
      <c r="WYP140" s="1"/>
      <c r="WYQ140" s="1"/>
      <c r="WYR140" s="1"/>
      <c r="WYS140" s="1"/>
      <c r="WYT140" s="1"/>
      <c r="WYU140" s="1"/>
      <c r="WYV140" s="1"/>
      <c r="WYW140" s="1"/>
      <c r="WYX140" s="1"/>
      <c r="WYY140" s="1"/>
      <c r="WYZ140" s="1"/>
      <c r="WZA140" s="1"/>
      <c r="WZB140" s="1"/>
      <c r="WZC140" s="1"/>
      <c r="WZD140" s="1"/>
      <c r="WZE140" s="1"/>
      <c r="WZF140" s="1"/>
      <c r="WZG140" s="1"/>
      <c r="WZH140" s="1"/>
      <c r="WZI140" s="1"/>
      <c r="WZJ140" s="1"/>
      <c r="WZK140" s="1"/>
      <c r="WZL140" s="1"/>
      <c r="WZM140" s="1"/>
      <c r="WZN140" s="1"/>
      <c r="WZO140" s="1"/>
      <c r="WZP140" s="1"/>
      <c r="WZQ140" s="1"/>
      <c r="WZR140" s="1"/>
      <c r="WZS140" s="1"/>
      <c r="WZT140" s="1"/>
      <c r="WZU140" s="1"/>
      <c r="WZV140" s="1"/>
      <c r="WZW140" s="1"/>
      <c r="WZX140" s="1"/>
      <c r="WZY140" s="1"/>
      <c r="WZZ140" s="1"/>
      <c r="XAA140" s="1"/>
      <c r="XAB140" s="1"/>
      <c r="XAC140" s="1"/>
      <c r="XAD140" s="1"/>
      <c r="XAE140" s="1"/>
      <c r="XAF140" s="1"/>
      <c r="XAG140" s="1"/>
      <c r="XAH140" s="1"/>
      <c r="XAI140" s="1"/>
      <c r="XAJ140" s="1"/>
      <c r="XAK140" s="1"/>
      <c r="XAL140" s="1"/>
      <c r="XAM140" s="1"/>
      <c r="XAN140" s="1"/>
      <c r="XAO140" s="1"/>
      <c r="XAP140" s="1"/>
      <c r="XAQ140" s="1"/>
      <c r="XAR140" s="1"/>
      <c r="XAS140" s="1"/>
      <c r="XAT140" s="1"/>
      <c r="XAU140" s="1"/>
      <c r="XAV140" s="1"/>
      <c r="XAW140" s="1"/>
      <c r="XAX140" s="1"/>
      <c r="XAY140" s="1"/>
      <c r="XAZ140" s="1"/>
      <c r="XBA140" s="1"/>
      <c r="XBB140" s="1"/>
      <c r="XBC140" s="1"/>
      <c r="XBD140" s="1"/>
      <c r="XBE140" s="1"/>
      <c r="XBF140" s="1"/>
      <c r="XBG140" s="1"/>
      <c r="XBH140" s="1"/>
      <c r="XBI140" s="1"/>
      <c r="XBJ140" s="1"/>
      <c r="XBK140" s="1"/>
      <c r="XBL140" s="1"/>
      <c r="XBM140" s="1"/>
      <c r="XBN140" s="1"/>
      <c r="XBO140" s="1"/>
      <c r="XBP140" s="1"/>
      <c r="XBQ140" s="1"/>
      <c r="XBR140" s="1"/>
      <c r="XBS140" s="1"/>
      <c r="XBT140" s="1"/>
      <c r="XBU140" s="1"/>
      <c r="XBV140" s="1"/>
      <c r="XBW140" s="1"/>
      <c r="XBX140" s="1"/>
      <c r="XBY140" s="1"/>
      <c r="XBZ140" s="1"/>
      <c r="XCA140" s="1"/>
      <c r="XCB140" s="1"/>
      <c r="XCC140" s="1"/>
      <c r="XCD140" s="1"/>
      <c r="XCE140" s="1"/>
      <c r="XCF140" s="1"/>
      <c r="XCG140" s="1"/>
      <c r="XCH140" s="1"/>
      <c r="XCI140" s="1"/>
      <c r="XCJ140" s="1"/>
      <c r="XCK140" s="1"/>
      <c r="XCL140" s="1"/>
      <c r="XCM140" s="1"/>
      <c r="XCN140" s="1"/>
      <c r="XCO140" s="1"/>
      <c r="XCP140" s="1"/>
      <c r="XCQ140" s="1"/>
      <c r="XCR140" s="1"/>
      <c r="XCS140" s="1"/>
      <c r="XCT140" s="1"/>
      <c r="XCU140" s="1"/>
      <c r="XCV140" s="1"/>
      <c r="XCW140" s="1"/>
      <c r="XCX140" s="1"/>
      <c r="XCY140" s="1"/>
      <c r="XCZ140" s="1"/>
      <c r="XDA140" s="1"/>
      <c r="XDB140" s="1"/>
      <c r="XDC140" s="1"/>
      <c r="XDD140" s="1"/>
      <c r="XDE140" s="1"/>
      <c r="XDF140" s="1"/>
      <c r="XDG140" s="1"/>
      <c r="XDH140" s="1"/>
      <c r="XDI140" s="1"/>
      <c r="XDJ140" s="1"/>
      <c r="XDK140" s="1"/>
      <c r="XDL140" s="1"/>
      <c r="XDM140" s="1"/>
      <c r="XDN140" s="1"/>
      <c r="XDO140" s="1"/>
      <c r="XDP140" s="1"/>
      <c r="XDQ140" s="1"/>
      <c r="XDR140" s="1"/>
      <c r="XDS140" s="1"/>
      <c r="XDT140" s="1"/>
      <c r="XDU140" s="1"/>
      <c r="XDV140" s="1"/>
      <c r="XDW140" s="1"/>
      <c r="XDX140" s="1"/>
      <c r="XDY140" s="1"/>
      <c r="XDZ140" s="1"/>
      <c r="XEA140" s="1"/>
      <c r="XEB140" s="1"/>
      <c r="XEC140" s="1"/>
      <c r="XED140" s="1"/>
      <c r="XEE140" s="1"/>
      <c r="XEF140" s="1"/>
      <c r="XEG140" s="1"/>
      <c r="XEH140" s="1"/>
      <c r="XEI140" s="1"/>
      <c r="XEJ140" s="1"/>
      <c r="XEK140" s="1"/>
      <c r="XEL140" s="1"/>
      <c r="XEM140" s="1"/>
      <c r="XEN140" s="1"/>
      <c r="XEO140" s="1"/>
      <c r="XEP140" s="1"/>
      <c r="XEQ140" s="1"/>
      <c r="XER140" s="1"/>
      <c r="XES140" s="1"/>
      <c r="XET140" s="1"/>
      <c r="XEU140" s="1"/>
      <c r="XEV140" s="1"/>
    </row>
    <row r="141" s="74" customFormat="1" spans="1:7">
      <c r="A141" s="137" t="s">
        <v>499</v>
      </c>
      <c r="B141" s="123" t="s">
        <v>424</v>
      </c>
      <c r="C141" s="144">
        <v>13.5</v>
      </c>
      <c r="D141" s="144">
        <v>12.5</v>
      </c>
      <c r="E141" s="144">
        <v>11.5</v>
      </c>
      <c r="F141" s="158" t="s">
        <v>500</v>
      </c>
      <c r="G141" s="85" t="s">
        <v>501</v>
      </c>
    </row>
    <row r="142" s="74" customFormat="1" spans="1:7">
      <c r="A142" s="139"/>
      <c r="B142" s="123" t="s">
        <v>427</v>
      </c>
      <c r="C142" s="144">
        <v>13.5</v>
      </c>
      <c r="D142" s="144">
        <v>12.5</v>
      </c>
      <c r="E142" s="144">
        <v>11.5</v>
      </c>
      <c r="F142" s="158" t="s">
        <v>500</v>
      </c>
      <c r="G142" s="85"/>
    </row>
    <row r="143" s="74" customFormat="1" spans="1:7">
      <c r="A143" s="139"/>
      <c r="B143" s="123" t="s">
        <v>428</v>
      </c>
      <c r="C143" s="144">
        <v>13.5</v>
      </c>
      <c r="D143" s="144">
        <v>12.5</v>
      </c>
      <c r="E143" s="144">
        <v>11.5</v>
      </c>
      <c r="F143" s="158" t="s">
        <v>500</v>
      </c>
      <c r="G143" s="85"/>
    </row>
    <row r="144" s="74" customFormat="1" spans="1:7">
      <c r="A144" s="139"/>
      <c r="B144" s="123" t="s">
        <v>429</v>
      </c>
      <c r="C144" s="144">
        <v>13.5</v>
      </c>
      <c r="D144" s="144">
        <v>12.5</v>
      </c>
      <c r="E144" s="144">
        <v>11.5</v>
      </c>
      <c r="F144" s="158" t="s">
        <v>500</v>
      </c>
      <c r="G144" s="85"/>
    </row>
    <row r="145" s="74" customFormat="1" spans="1:7">
      <c r="A145" s="139"/>
      <c r="B145" s="123" t="s">
        <v>430</v>
      </c>
      <c r="C145" s="144">
        <v>13.5</v>
      </c>
      <c r="D145" s="144">
        <v>12.5</v>
      </c>
      <c r="E145" s="144">
        <v>11.5</v>
      </c>
      <c r="F145" s="158" t="s">
        <v>500</v>
      </c>
      <c r="G145" s="85"/>
    </row>
    <row r="146" s="74" customFormat="1" spans="1:7">
      <c r="A146" s="139"/>
      <c r="B146" s="123" t="s">
        <v>431</v>
      </c>
      <c r="C146" s="144">
        <v>13.5</v>
      </c>
      <c r="D146" s="144">
        <v>12.5</v>
      </c>
      <c r="E146" s="144">
        <v>11.5</v>
      </c>
      <c r="F146" s="158" t="s">
        <v>500</v>
      </c>
      <c r="G146" s="85"/>
    </row>
    <row r="147" s="74" customFormat="1" spans="1:7">
      <c r="A147" s="139"/>
      <c r="B147" s="123" t="s">
        <v>432</v>
      </c>
      <c r="C147" s="144">
        <v>13.5</v>
      </c>
      <c r="D147" s="144">
        <v>12.5</v>
      </c>
      <c r="E147" s="144">
        <v>11.5</v>
      </c>
      <c r="F147" s="158" t="s">
        <v>500</v>
      </c>
      <c r="G147" s="85"/>
    </row>
    <row r="148" s="74" customFormat="1" spans="1:7">
      <c r="A148" s="139"/>
      <c r="B148" s="123" t="s">
        <v>433</v>
      </c>
      <c r="C148" s="144">
        <v>13.8</v>
      </c>
      <c r="D148" s="144">
        <v>12.8</v>
      </c>
      <c r="E148" s="144">
        <v>11.8</v>
      </c>
      <c r="F148" s="158" t="s">
        <v>500</v>
      </c>
      <c r="G148" s="85"/>
    </row>
    <row r="149" s="74" customFormat="1" spans="1:7">
      <c r="A149" s="139"/>
      <c r="B149" s="123" t="s">
        <v>434</v>
      </c>
      <c r="C149" s="144">
        <v>13.8</v>
      </c>
      <c r="D149" s="144">
        <v>12.8</v>
      </c>
      <c r="E149" s="144">
        <v>11.8</v>
      </c>
      <c r="F149" s="158" t="s">
        <v>500</v>
      </c>
      <c r="G149" s="85"/>
    </row>
    <row r="150" s="74" customFormat="1" spans="1:7">
      <c r="A150" s="139"/>
      <c r="B150" s="123" t="s">
        <v>436</v>
      </c>
      <c r="C150" s="144">
        <v>13.8</v>
      </c>
      <c r="D150" s="144">
        <v>12.8</v>
      </c>
      <c r="E150" s="144">
        <v>11.8</v>
      </c>
      <c r="F150" s="158" t="s">
        <v>500</v>
      </c>
      <c r="G150" s="85"/>
    </row>
    <row r="151" s="74" customFormat="1" spans="1:7">
      <c r="A151" s="139"/>
      <c r="B151" s="123" t="s">
        <v>437</v>
      </c>
      <c r="C151" s="144">
        <v>13.8</v>
      </c>
      <c r="D151" s="144">
        <v>12.8</v>
      </c>
      <c r="E151" s="144">
        <v>11.8</v>
      </c>
      <c r="F151" s="158" t="s">
        <v>500</v>
      </c>
      <c r="G151" s="85"/>
    </row>
    <row r="152" s="74" customFormat="1" spans="1:7">
      <c r="A152" s="139"/>
      <c r="B152" s="123" t="s">
        <v>438</v>
      </c>
      <c r="C152" s="144">
        <v>13.8</v>
      </c>
      <c r="D152" s="144">
        <v>12.8</v>
      </c>
      <c r="E152" s="144">
        <v>11.8</v>
      </c>
      <c r="F152" s="158" t="s">
        <v>500</v>
      </c>
      <c r="G152" s="85"/>
    </row>
    <row r="153" s="74" customFormat="1" spans="1:7">
      <c r="A153" s="139"/>
      <c r="B153" s="123" t="s">
        <v>439</v>
      </c>
      <c r="C153" s="144">
        <v>13.8</v>
      </c>
      <c r="D153" s="144">
        <v>12.8</v>
      </c>
      <c r="E153" s="144">
        <v>11.8</v>
      </c>
      <c r="F153" s="158" t="s">
        <v>500</v>
      </c>
      <c r="G153" s="85"/>
    </row>
    <row r="154" s="74" customFormat="1" spans="1:7">
      <c r="A154" s="139"/>
      <c r="B154" s="123" t="s">
        <v>440</v>
      </c>
      <c r="C154" s="144">
        <v>14.1</v>
      </c>
      <c r="D154" s="144">
        <v>13.1</v>
      </c>
      <c r="E154" s="144">
        <v>12.1</v>
      </c>
      <c r="F154" s="158" t="s">
        <v>500</v>
      </c>
      <c r="G154" s="85"/>
    </row>
    <row r="155" s="74" customFormat="1" spans="1:7">
      <c r="A155" s="139"/>
      <c r="B155" s="123" t="s">
        <v>441</v>
      </c>
      <c r="C155" s="144">
        <v>14.1</v>
      </c>
      <c r="D155" s="144">
        <v>13.1</v>
      </c>
      <c r="E155" s="144">
        <v>12.1</v>
      </c>
      <c r="F155" s="158" t="s">
        <v>500</v>
      </c>
      <c r="G155" s="85"/>
    </row>
    <row r="156" s="74" customFormat="1" spans="1:7">
      <c r="A156" s="139"/>
      <c r="B156" s="123" t="s">
        <v>442</v>
      </c>
      <c r="C156" s="144">
        <v>14.1</v>
      </c>
      <c r="D156" s="144">
        <v>13.1</v>
      </c>
      <c r="E156" s="144">
        <v>12.1</v>
      </c>
      <c r="F156" s="158" t="s">
        <v>500</v>
      </c>
      <c r="G156" s="85"/>
    </row>
    <row r="157" s="74" customFormat="1" spans="1:7">
      <c r="A157" s="139"/>
      <c r="B157" s="123" t="s">
        <v>443</v>
      </c>
      <c r="C157" s="144">
        <v>14.1</v>
      </c>
      <c r="D157" s="144">
        <v>13.1</v>
      </c>
      <c r="E157" s="144">
        <v>12.1</v>
      </c>
      <c r="F157" s="158" t="s">
        <v>500</v>
      </c>
      <c r="G157" s="85"/>
    </row>
    <row r="158" s="74" customFormat="1" spans="1:7">
      <c r="A158" s="139"/>
      <c r="B158" s="123" t="s">
        <v>444</v>
      </c>
      <c r="C158" s="144">
        <v>14.1</v>
      </c>
      <c r="D158" s="144">
        <v>13.1</v>
      </c>
      <c r="E158" s="144">
        <v>12.1</v>
      </c>
      <c r="F158" s="158" t="s">
        <v>500</v>
      </c>
      <c r="G158" s="85"/>
    </row>
    <row r="159" s="74" customFormat="1" spans="1:7">
      <c r="A159" s="139"/>
      <c r="B159" s="123" t="s">
        <v>445</v>
      </c>
      <c r="C159" s="144">
        <v>14.1</v>
      </c>
      <c r="D159" s="144">
        <v>13.1</v>
      </c>
      <c r="E159" s="144">
        <v>12.1</v>
      </c>
      <c r="F159" s="158" t="s">
        <v>500</v>
      </c>
      <c r="G159" s="85"/>
    </row>
    <row r="160" s="74" customFormat="1" spans="1:7">
      <c r="A160" s="139"/>
      <c r="B160" s="123" t="s">
        <v>446</v>
      </c>
      <c r="C160" s="144">
        <v>14.1</v>
      </c>
      <c r="D160" s="144">
        <v>13.1</v>
      </c>
      <c r="E160" s="144">
        <v>12.1</v>
      </c>
      <c r="F160" s="158" t="s">
        <v>500</v>
      </c>
      <c r="G160" s="85"/>
    </row>
    <row r="161" s="74" customFormat="1" spans="1:7">
      <c r="A161" s="139"/>
      <c r="B161" s="123" t="s">
        <v>447</v>
      </c>
      <c r="C161" s="144">
        <v>14.1</v>
      </c>
      <c r="D161" s="144">
        <v>13.1</v>
      </c>
      <c r="E161" s="144">
        <v>12.1</v>
      </c>
      <c r="F161" s="158" t="s">
        <v>500</v>
      </c>
      <c r="G161" s="85"/>
    </row>
    <row r="162" s="74" customFormat="1" spans="1:7">
      <c r="A162" s="139"/>
      <c r="B162" s="123" t="s">
        <v>448</v>
      </c>
      <c r="C162" s="144">
        <v>14.1</v>
      </c>
      <c r="D162" s="144">
        <v>13.1</v>
      </c>
      <c r="E162" s="144">
        <v>12.1</v>
      </c>
      <c r="F162" s="158" t="s">
        <v>500</v>
      </c>
      <c r="G162" s="85"/>
    </row>
    <row r="163" s="74" customFormat="1" spans="1:7">
      <c r="A163" s="139"/>
      <c r="B163" s="123" t="s">
        <v>449</v>
      </c>
      <c r="C163" s="144">
        <v>14.1</v>
      </c>
      <c r="D163" s="144">
        <v>13.1</v>
      </c>
      <c r="E163" s="144">
        <v>12.1</v>
      </c>
      <c r="F163" s="158" t="s">
        <v>500</v>
      </c>
      <c r="G163" s="85"/>
    </row>
    <row r="164" s="74" customFormat="1" spans="1:7">
      <c r="A164" s="139"/>
      <c r="B164" s="123" t="s">
        <v>450</v>
      </c>
      <c r="C164" s="144">
        <v>14.1</v>
      </c>
      <c r="D164" s="144">
        <v>13.1</v>
      </c>
      <c r="E164" s="144">
        <v>12.1</v>
      </c>
      <c r="F164" s="158" t="s">
        <v>500</v>
      </c>
      <c r="G164" s="85"/>
    </row>
    <row r="165" s="74" customFormat="1" spans="1:7">
      <c r="A165" s="139"/>
      <c r="B165" s="123" t="s">
        <v>451</v>
      </c>
      <c r="C165" s="144">
        <v>14.1</v>
      </c>
      <c r="D165" s="144">
        <v>13.1</v>
      </c>
      <c r="E165" s="144">
        <v>12.1</v>
      </c>
      <c r="F165" s="158" t="s">
        <v>500</v>
      </c>
      <c r="G165" s="85"/>
    </row>
    <row r="166" s="74" customFormat="1" spans="1:7">
      <c r="A166" s="139"/>
      <c r="B166" s="123" t="s">
        <v>452</v>
      </c>
      <c r="C166" s="144">
        <v>14.1</v>
      </c>
      <c r="D166" s="144">
        <v>13.1</v>
      </c>
      <c r="E166" s="144">
        <v>12.1</v>
      </c>
      <c r="F166" s="158" t="s">
        <v>500</v>
      </c>
      <c r="G166" s="85"/>
    </row>
    <row r="167" s="74" customFormat="1" spans="1:7">
      <c r="A167" s="139"/>
      <c r="B167" s="123" t="s">
        <v>453</v>
      </c>
      <c r="C167" s="144">
        <v>14.4</v>
      </c>
      <c r="D167" s="144">
        <v>13.4</v>
      </c>
      <c r="E167" s="144">
        <v>12.4</v>
      </c>
      <c r="F167" s="158" t="s">
        <v>502</v>
      </c>
      <c r="G167" s="85"/>
    </row>
    <row r="168" s="74" customFormat="1" spans="1:7">
      <c r="A168" s="139"/>
      <c r="B168" s="123" t="s">
        <v>454</v>
      </c>
      <c r="C168" s="144">
        <v>14.4</v>
      </c>
      <c r="D168" s="144">
        <v>13.4</v>
      </c>
      <c r="E168" s="144">
        <v>12.4</v>
      </c>
      <c r="F168" s="158" t="s">
        <v>502</v>
      </c>
      <c r="G168" s="85"/>
    </row>
    <row r="169" s="74" customFormat="1" spans="1:7">
      <c r="A169" s="139"/>
      <c r="B169" s="123" t="s">
        <v>456</v>
      </c>
      <c r="C169" s="144">
        <v>14.4</v>
      </c>
      <c r="D169" s="144">
        <v>13.4</v>
      </c>
      <c r="E169" s="144">
        <v>12.4</v>
      </c>
      <c r="F169" s="158" t="s">
        <v>502</v>
      </c>
      <c r="G169" s="85"/>
    </row>
    <row r="170" s="74" customFormat="1" spans="1:7">
      <c r="A170" s="139"/>
      <c r="B170" s="123" t="s">
        <v>457</v>
      </c>
      <c r="C170" s="144">
        <v>14.4</v>
      </c>
      <c r="D170" s="144">
        <v>13.4</v>
      </c>
      <c r="E170" s="144">
        <v>12.4</v>
      </c>
      <c r="F170" s="158" t="s">
        <v>502</v>
      </c>
      <c r="G170" s="85"/>
    </row>
    <row r="171" s="74" customFormat="1" spans="1:7">
      <c r="A171" s="139"/>
      <c r="B171" s="123" t="s">
        <v>458</v>
      </c>
      <c r="C171" s="144">
        <v>14.4</v>
      </c>
      <c r="D171" s="144">
        <v>13.4</v>
      </c>
      <c r="E171" s="144">
        <v>12.4</v>
      </c>
      <c r="F171" s="158" t="s">
        <v>502</v>
      </c>
      <c r="G171" s="85"/>
    </row>
    <row r="172" s="74" customFormat="1" spans="1:7">
      <c r="A172" s="139"/>
      <c r="B172" s="123" t="s">
        <v>459</v>
      </c>
      <c r="C172" s="144">
        <v>15.6</v>
      </c>
      <c r="D172" s="144">
        <v>14.6</v>
      </c>
      <c r="E172" s="144">
        <v>13.6</v>
      </c>
      <c r="F172" s="158" t="s">
        <v>503</v>
      </c>
      <c r="G172" s="85"/>
    </row>
    <row r="173" s="74" customFormat="1" spans="1:7">
      <c r="A173" s="139"/>
      <c r="B173" s="123" t="s">
        <v>460</v>
      </c>
      <c r="C173" s="144">
        <v>16.1</v>
      </c>
      <c r="D173" s="144">
        <v>15.1</v>
      </c>
      <c r="E173" s="144">
        <v>14.1</v>
      </c>
      <c r="F173" s="158" t="s">
        <v>503</v>
      </c>
      <c r="G173" s="85"/>
    </row>
    <row r="174" s="74" customFormat="1" spans="1:7">
      <c r="A174" s="139"/>
      <c r="B174" s="123" t="s">
        <v>462</v>
      </c>
      <c r="C174" s="144">
        <v>16.1</v>
      </c>
      <c r="D174" s="144">
        <v>15.1</v>
      </c>
      <c r="E174" s="144">
        <v>14.1</v>
      </c>
      <c r="F174" s="158" t="s">
        <v>503</v>
      </c>
      <c r="G174" s="85"/>
    </row>
    <row r="175" s="74" customFormat="1" spans="1:7">
      <c r="A175" s="139"/>
      <c r="B175" s="123" t="s">
        <v>463</v>
      </c>
      <c r="C175" s="144">
        <v>16.1</v>
      </c>
      <c r="D175" s="144">
        <v>15.1</v>
      </c>
      <c r="E175" s="144">
        <v>14.1</v>
      </c>
      <c r="F175" s="158" t="s">
        <v>503</v>
      </c>
      <c r="G175" s="85"/>
    </row>
    <row r="176" s="74" customFormat="1" spans="1:7">
      <c r="A176" s="139"/>
      <c r="B176" s="123" t="s">
        <v>464</v>
      </c>
      <c r="C176" s="144">
        <v>16.1</v>
      </c>
      <c r="D176" s="144">
        <v>15.1</v>
      </c>
      <c r="E176" s="144">
        <v>14.1</v>
      </c>
      <c r="F176" s="158" t="s">
        <v>503</v>
      </c>
      <c r="G176" s="85"/>
    </row>
    <row r="177" s="74" customFormat="1" spans="1:7">
      <c r="A177" s="139"/>
      <c r="B177" s="123" t="s">
        <v>465</v>
      </c>
      <c r="C177" s="144">
        <v>16.1</v>
      </c>
      <c r="D177" s="144">
        <v>15.1</v>
      </c>
      <c r="E177" s="144">
        <v>14.1</v>
      </c>
      <c r="F177" s="158" t="s">
        <v>503</v>
      </c>
      <c r="G177" s="85"/>
    </row>
    <row r="178" s="74" customFormat="1" spans="1:7">
      <c r="A178" s="139"/>
      <c r="B178" s="123" t="s">
        <v>466</v>
      </c>
      <c r="C178" s="144">
        <v>16.1</v>
      </c>
      <c r="D178" s="144">
        <v>15.1</v>
      </c>
      <c r="E178" s="144">
        <v>14.1</v>
      </c>
      <c r="F178" s="158" t="s">
        <v>503</v>
      </c>
      <c r="G178" s="85"/>
    </row>
    <row r="179" s="74" customFormat="1" spans="1:7">
      <c r="A179" s="139"/>
      <c r="B179" s="123" t="s">
        <v>467</v>
      </c>
      <c r="C179" s="144">
        <v>16.1</v>
      </c>
      <c r="D179" s="144">
        <v>15.1</v>
      </c>
      <c r="E179" s="144">
        <v>14.1</v>
      </c>
      <c r="F179" s="158" t="s">
        <v>503</v>
      </c>
      <c r="G179" s="85"/>
    </row>
    <row r="180" s="74" customFormat="1" spans="1:7">
      <c r="A180" s="139"/>
      <c r="B180" s="123" t="s">
        <v>468</v>
      </c>
      <c r="C180" s="144">
        <v>16.1</v>
      </c>
      <c r="D180" s="144">
        <v>15.1</v>
      </c>
      <c r="E180" s="144">
        <v>14.1</v>
      </c>
      <c r="F180" s="158" t="s">
        <v>503</v>
      </c>
      <c r="G180" s="85"/>
    </row>
    <row r="181" s="74" customFormat="1" spans="1:7">
      <c r="A181" s="139"/>
      <c r="B181" s="123" t="s">
        <v>469</v>
      </c>
      <c r="C181" s="144">
        <v>16.1</v>
      </c>
      <c r="D181" s="144">
        <v>15.1</v>
      </c>
      <c r="E181" s="144">
        <v>14.1</v>
      </c>
      <c r="F181" s="158" t="s">
        <v>503</v>
      </c>
      <c r="G181" s="85"/>
    </row>
    <row r="182" s="74" customFormat="1" spans="1:7">
      <c r="A182" s="139"/>
      <c r="B182" s="123" t="s">
        <v>470</v>
      </c>
      <c r="C182" s="144">
        <v>16.1</v>
      </c>
      <c r="D182" s="144">
        <v>15.1</v>
      </c>
      <c r="E182" s="144">
        <v>14.1</v>
      </c>
      <c r="F182" s="158" t="s">
        <v>503</v>
      </c>
      <c r="G182" s="85"/>
    </row>
    <row r="183" s="74" customFormat="1" spans="1:7">
      <c r="A183" s="139"/>
      <c r="B183" s="123" t="s">
        <v>471</v>
      </c>
      <c r="C183" s="144">
        <v>16.1</v>
      </c>
      <c r="D183" s="144">
        <v>15.1</v>
      </c>
      <c r="E183" s="144">
        <v>14.1</v>
      </c>
      <c r="F183" s="158" t="s">
        <v>503</v>
      </c>
      <c r="G183" s="85"/>
    </row>
    <row r="184" s="74" customFormat="1" spans="1:7">
      <c r="A184" s="139"/>
      <c r="B184" s="123" t="s">
        <v>472</v>
      </c>
      <c r="C184" s="144">
        <v>16.1</v>
      </c>
      <c r="D184" s="144">
        <v>15.1</v>
      </c>
      <c r="E184" s="144">
        <v>14.1</v>
      </c>
      <c r="F184" s="158" t="s">
        <v>503</v>
      </c>
      <c r="G184" s="85"/>
    </row>
    <row r="185" s="74" customFormat="1" spans="1:7">
      <c r="A185" s="139"/>
      <c r="B185" s="123" t="s">
        <v>473</v>
      </c>
      <c r="C185" s="144">
        <v>16.7</v>
      </c>
      <c r="D185" s="144">
        <v>15.7</v>
      </c>
      <c r="E185" s="144">
        <v>14.7</v>
      </c>
      <c r="F185" s="158" t="s">
        <v>503</v>
      </c>
      <c r="G185" s="85"/>
    </row>
    <row r="186" s="74" customFormat="1" spans="1:7">
      <c r="A186" s="139"/>
      <c r="B186" s="123" t="s">
        <v>474</v>
      </c>
      <c r="C186" s="144">
        <v>16.7</v>
      </c>
      <c r="D186" s="144">
        <v>15.7</v>
      </c>
      <c r="E186" s="144">
        <v>14.7</v>
      </c>
      <c r="F186" s="158" t="s">
        <v>503</v>
      </c>
      <c r="G186" s="85"/>
    </row>
    <row r="187" s="74" customFormat="1" spans="1:7">
      <c r="A187" s="139"/>
      <c r="B187" s="123" t="s">
        <v>475</v>
      </c>
      <c r="C187" s="144">
        <v>16.7</v>
      </c>
      <c r="D187" s="144">
        <v>15.7</v>
      </c>
      <c r="E187" s="144">
        <v>14.7</v>
      </c>
      <c r="F187" s="158" t="s">
        <v>503</v>
      </c>
      <c r="G187" s="85"/>
    </row>
    <row r="188" s="74" customFormat="1" spans="1:7">
      <c r="A188" s="139"/>
      <c r="B188" s="123" t="s">
        <v>476</v>
      </c>
      <c r="C188" s="144">
        <v>16.7</v>
      </c>
      <c r="D188" s="144">
        <v>15.7</v>
      </c>
      <c r="E188" s="144">
        <v>14.7</v>
      </c>
      <c r="F188" s="158" t="s">
        <v>503</v>
      </c>
      <c r="G188" s="85"/>
    </row>
    <row r="189" s="74" customFormat="1" spans="1:7">
      <c r="A189" s="139"/>
      <c r="B189" s="123" t="s">
        <v>477</v>
      </c>
      <c r="C189" s="144">
        <v>17.7</v>
      </c>
      <c r="D189" s="144">
        <v>16.7</v>
      </c>
      <c r="E189" s="144">
        <v>15.7</v>
      </c>
      <c r="F189" s="158" t="s">
        <v>493</v>
      </c>
      <c r="G189" s="85"/>
    </row>
    <row r="190" s="74" customFormat="1" spans="1:7">
      <c r="A190" s="139"/>
      <c r="B190" s="123" t="s">
        <v>478</v>
      </c>
      <c r="C190" s="144">
        <v>17.7</v>
      </c>
      <c r="D190" s="144">
        <v>16.7</v>
      </c>
      <c r="E190" s="144">
        <v>15.7</v>
      </c>
      <c r="F190" s="158" t="s">
        <v>493</v>
      </c>
      <c r="G190" s="85"/>
    </row>
    <row r="191" s="74" customFormat="1" spans="1:7">
      <c r="A191" s="139"/>
      <c r="B191" s="123" t="s">
        <v>480</v>
      </c>
      <c r="C191" s="144">
        <v>17.7</v>
      </c>
      <c r="D191" s="144">
        <v>16.7</v>
      </c>
      <c r="E191" s="144">
        <v>15.7</v>
      </c>
      <c r="F191" s="158" t="s">
        <v>493</v>
      </c>
      <c r="G191" s="85"/>
    </row>
    <row r="192" s="74" customFormat="1" spans="1:7">
      <c r="A192" s="139"/>
      <c r="B192" s="123" t="s">
        <v>481</v>
      </c>
      <c r="C192" s="144">
        <v>17.7</v>
      </c>
      <c r="D192" s="144">
        <v>16.7</v>
      </c>
      <c r="E192" s="144">
        <v>15.7</v>
      </c>
      <c r="F192" s="158" t="s">
        <v>493</v>
      </c>
      <c r="G192" s="85"/>
    </row>
    <row r="193" s="74" customFormat="1" spans="1:7">
      <c r="A193" s="139"/>
      <c r="B193" s="123" t="s">
        <v>482</v>
      </c>
      <c r="C193" s="144">
        <v>17.7</v>
      </c>
      <c r="D193" s="144">
        <v>16.7</v>
      </c>
      <c r="E193" s="144">
        <v>15.7</v>
      </c>
      <c r="F193" s="158" t="s">
        <v>493</v>
      </c>
      <c r="G193" s="85"/>
    </row>
    <row r="194" s="74" customFormat="1" spans="1:7">
      <c r="A194" s="139"/>
      <c r="B194" s="123" t="s">
        <v>483</v>
      </c>
      <c r="C194" s="144">
        <v>17.7</v>
      </c>
      <c r="D194" s="144">
        <v>16.7</v>
      </c>
      <c r="E194" s="144">
        <v>15.7</v>
      </c>
      <c r="F194" s="158" t="s">
        <v>493</v>
      </c>
      <c r="G194" s="85"/>
    </row>
    <row r="195" s="74" customFormat="1" spans="1:7">
      <c r="A195" s="139"/>
      <c r="B195" s="123" t="s">
        <v>484</v>
      </c>
      <c r="C195" s="144">
        <v>17.7</v>
      </c>
      <c r="D195" s="144">
        <v>16.7</v>
      </c>
      <c r="E195" s="144">
        <v>15.7</v>
      </c>
      <c r="F195" s="158" t="s">
        <v>493</v>
      </c>
      <c r="G195" s="85"/>
    </row>
    <row r="196" s="74" customFormat="1" spans="1:7">
      <c r="A196" s="139"/>
      <c r="B196" s="123" t="s">
        <v>485</v>
      </c>
      <c r="C196" s="144">
        <v>17.7</v>
      </c>
      <c r="D196" s="144">
        <v>16.7</v>
      </c>
      <c r="E196" s="144">
        <v>15.7</v>
      </c>
      <c r="F196" s="158" t="s">
        <v>493</v>
      </c>
      <c r="G196" s="85"/>
    </row>
    <row r="197" s="74" customFormat="1" spans="1:7">
      <c r="A197" s="139"/>
      <c r="B197" s="123" t="s">
        <v>486</v>
      </c>
      <c r="C197" s="144">
        <v>17.7</v>
      </c>
      <c r="D197" s="144">
        <v>16.7</v>
      </c>
      <c r="E197" s="144">
        <v>15.7</v>
      </c>
      <c r="F197" s="158" t="s">
        <v>493</v>
      </c>
      <c r="G197" s="85"/>
    </row>
    <row r="198" s="74" customFormat="1" ht="2" customHeight="1" spans="1:8">
      <c r="A198" s="145"/>
      <c r="B198" s="146"/>
      <c r="C198" s="147"/>
      <c r="D198" s="164"/>
      <c r="E198" s="164"/>
      <c r="F198" s="148"/>
      <c r="G198" s="149"/>
      <c r="H198" s="121"/>
    </row>
    <row r="199" s="74" customFormat="1" spans="1:7">
      <c r="A199" s="137" t="s">
        <v>504</v>
      </c>
      <c r="B199" s="123" t="s">
        <v>424</v>
      </c>
      <c r="C199" s="41">
        <v>13.8</v>
      </c>
      <c r="D199" s="41">
        <v>12.8</v>
      </c>
      <c r="E199" s="41">
        <v>11.8</v>
      </c>
      <c r="F199" s="158" t="s">
        <v>500</v>
      </c>
      <c r="G199" s="40" t="s">
        <v>505</v>
      </c>
    </row>
    <row r="200" s="74" customFormat="1" spans="1:7">
      <c r="A200" s="139"/>
      <c r="B200" s="123" t="s">
        <v>427</v>
      </c>
      <c r="C200" s="41">
        <v>13.8</v>
      </c>
      <c r="D200" s="41">
        <v>12.8</v>
      </c>
      <c r="E200" s="41">
        <v>11.8</v>
      </c>
      <c r="F200" s="158" t="s">
        <v>500</v>
      </c>
      <c r="G200" s="40"/>
    </row>
    <row r="201" s="74" customFormat="1" spans="1:7">
      <c r="A201" s="139"/>
      <c r="B201" s="123" t="s">
        <v>428</v>
      </c>
      <c r="C201" s="41">
        <v>13.8</v>
      </c>
      <c r="D201" s="41">
        <v>12.8</v>
      </c>
      <c r="E201" s="41">
        <v>11.8</v>
      </c>
      <c r="F201" s="158" t="s">
        <v>500</v>
      </c>
      <c r="G201" s="40"/>
    </row>
    <row r="202" s="74" customFormat="1" spans="1:7">
      <c r="A202" s="139"/>
      <c r="B202" s="123" t="s">
        <v>429</v>
      </c>
      <c r="C202" s="41">
        <v>13.8</v>
      </c>
      <c r="D202" s="41">
        <v>12.8</v>
      </c>
      <c r="E202" s="41">
        <v>11.8</v>
      </c>
      <c r="F202" s="158" t="s">
        <v>500</v>
      </c>
      <c r="G202" s="40"/>
    </row>
    <row r="203" s="74" customFormat="1" spans="1:7">
      <c r="A203" s="139"/>
      <c r="B203" s="123" t="s">
        <v>430</v>
      </c>
      <c r="C203" s="41">
        <v>13.8</v>
      </c>
      <c r="D203" s="41">
        <v>12.8</v>
      </c>
      <c r="E203" s="41">
        <v>11.8</v>
      </c>
      <c r="F203" s="158" t="s">
        <v>500</v>
      </c>
      <c r="G203" s="40"/>
    </row>
    <row r="204" s="74" customFormat="1" spans="1:7">
      <c r="A204" s="139"/>
      <c r="B204" s="123" t="s">
        <v>431</v>
      </c>
      <c r="C204" s="41">
        <v>13.8</v>
      </c>
      <c r="D204" s="41">
        <v>12.8</v>
      </c>
      <c r="E204" s="41">
        <v>11.8</v>
      </c>
      <c r="F204" s="158" t="s">
        <v>500</v>
      </c>
      <c r="G204" s="40"/>
    </row>
    <row r="205" s="74" customFormat="1" spans="1:7">
      <c r="A205" s="139"/>
      <c r="B205" s="123" t="s">
        <v>432</v>
      </c>
      <c r="C205" s="41">
        <v>13.8</v>
      </c>
      <c r="D205" s="41">
        <v>12.8</v>
      </c>
      <c r="E205" s="41">
        <v>11.8</v>
      </c>
      <c r="F205" s="158" t="s">
        <v>500</v>
      </c>
      <c r="G205" s="40"/>
    </row>
    <row r="206" s="74" customFormat="1" spans="1:7">
      <c r="A206" s="139"/>
      <c r="B206" s="123" t="s">
        <v>433</v>
      </c>
      <c r="C206" s="41">
        <v>14.1</v>
      </c>
      <c r="D206" s="41">
        <v>13.1</v>
      </c>
      <c r="E206" s="41">
        <v>12.1</v>
      </c>
      <c r="F206" s="158" t="s">
        <v>506</v>
      </c>
      <c r="G206" s="40"/>
    </row>
    <row r="207" s="74" customFormat="1" spans="1:7">
      <c r="A207" s="139"/>
      <c r="B207" s="123" t="s">
        <v>434</v>
      </c>
      <c r="C207" s="41">
        <v>14.1</v>
      </c>
      <c r="D207" s="41">
        <v>13.1</v>
      </c>
      <c r="E207" s="41">
        <v>12.1</v>
      </c>
      <c r="F207" s="158" t="s">
        <v>506</v>
      </c>
      <c r="G207" s="40"/>
    </row>
    <row r="208" s="74" customFormat="1" spans="1:7">
      <c r="A208" s="139"/>
      <c r="B208" s="123" t="s">
        <v>436</v>
      </c>
      <c r="C208" s="41">
        <v>14.1</v>
      </c>
      <c r="D208" s="41">
        <v>13.1</v>
      </c>
      <c r="E208" s="41">
        <v>12.1</v>
      </c>
      <c r="F208" s="158" t="s">
        <v>506</v>
      </c>
      <c r="G208" s="40"/>
    </row>
    <row r="209" s="74" customFormat="1" spans="1:7">
      <c r="A209" s="139"/>
      <c r="B209" s="123" t="s">
        <v>437</v>
      </c>
      <c r="C209" s="41">
        <v>14.1</v>
      </c>
      <c r="D209" s="41">
        <v>13.1</v>
      </c>
      <c r="E209" s="41">
        <v>12.1</v>
      </c>
      <c r="F209" s="158" t="s">
        <v>506</v>
      </c>
      <c r="G209" s="40"/>
    </row>
    <row r="210" s="74" customFormat="1" spans="1:7">
      <c r="A210" s="139"/>
      <c r="B210" s="123" t="s">
        <v>438</v>
      </c>
      <c r="C210" s="41">
        <v>14.1</v>
      </c>
      <c r="D210" s="41">
        <v>13.1</v>
      </c>
      <c r="E210" s="41">
        <v>12.1</v>
      </c>
      <c r="F210" s="158" t="s">
        <v>506</v>
      </c>
      <c r="G210" s="40"/>
    </row>
    <row r="211" s="74" customFormat="1" spans="1:7">
      <c r="A211" s="139"/>
      <c r="B211" s="123" t="s">
        <v>439</v>
      </c>
      <c r="C211" s="41">
        <v>14.1</v>
      </c>
      <c r="D211" s="41">
        <v>13.1</v>
      </c>
      <c r="E211" s="41">
        <v>12.1</v>
      </c>
      <c r="F211" s="158" t="s">
        <v>506</v>
      </c>
      <c r="G211" s="40"/>
    </row>
    <row r="212" s="74" customFormat="1" spans="1:7">
      <c r="A212" s="139"/>
      <c r="B212" s="123" t="s">
        <v>440</v>
      </c>
      <c r="C212" s="41">
        <v>14.4</v>
      </c>
      <c r="D212" s="41">
        <v>13.4</v>
      </c>
      <c r="E212" s="41">
        <v>12.4</v>
      </c>
      <c r="F212" s="158" t="s">
        <v>506</v>
      </c>
      <c r="G212" s="40"/>
    </row>
    <row r="213" s="74" customFormat="1" spans="1:7">
      <c r="A213" s="139"/>
      <c r="B213" s="123" t="s">
        <v>441</v>
      </c>
      <c r="C213" s="41">
        <v>14.4</v>
      </c>
      <c r="D213" s="41">
        <v>13.4</v>
      </c>
      <c r="E213" s="41">
        <v>12.4</v>
      </c>
      <c r="F213" s="158" t="s">
        <v>506</v>
      </c>
      <c r="G213" s="40"/>
    </row>
    <row r="214" s="74" customFormat="1" spans="1:7">
      <c r="A214" s="139"/>
      <c r="B214" s="123" t="s">
        <v>442</v>
      </c>
      <c r="C214" s="41">
        <v>14.4</v>
      </c>
      <c r="D214" s="41">
        <v>13.4</v>
      </c>
      <c r="E214" s="41">
        <v>12.4</v>
      </c>
      <c r="F214" s="158" t="s">
        <v>506</v>
      </c>
      <c r="G214" s="40"/>
    </row>
    <row r="215" s="74" customFormat="1" spans="1:7">
      <c r="A215" s="139"/>
      <c r="B215" s="123" t="s">
        <v>443</v>
      </c>
      <c r="C215" s="41">
        <v>14.4</v>
      </c>
      <c r="D215" s="41">
        <v>13.4</v>
      </c>
      <c r="E215" s="41">
        <v>12.4</v>
      </c>
      <c r="F215" s="158" t="s">
        <v>506</v>
      </c>
      <c r="G215" s="40"/>
    </row>
    <row r="216" s="74" customFormat="1" spans="1:7">
      <c r="A216" s="139"/>
      <c r="B216" s="123" t="s">
        <v>444</v>
      </c>
      <c r="C216" s="41">
        <v>14.4</v>
      </c>
      <c r="D216" s="41">
        <v>13.4</v>
      </c>
      <c r="E216" s="41">
        <v>12.4</v>
      </c>
      <c r="F216" s="158" t="s">
        <v>506</v>
      </c>
      <c r="G216" s="40"/>
    </row>
    <row r="217" s="74" customFormat="1" spans="1:7">
      <c r="A217" s="139"/>
      <c r="B217" s="123" t="s">
        <v>445</v>
      </c>
      <c r="C217" s="41">
        <v>14.4</v>
      </c>
      <c r="D217" s="41">
        <v>13.4</v>
      </c>
      <c r="E217" s="41">
        <v>12.4</v>
      </c>
      <c r="F217" s="158" t="s">
        <v>506</v>
      </c>
      <c r="G217" s="40"/>
    </row>
    <row r="218" s="74" customFormat="1" spans="1:7">
      <c r="A218" s="139"/>
      <c r="B218" s="123" t="s">
        <v>446</v>
      </c>
      <c r="C218" s="41">
        <v>14.4</v>
      </c>
      <c r="D218" s="41">
        <v>13.4</v>
      </c>
      <c r="E218" s="41">
        <v>12.4</v>
      </c>
      <c r="F218" s="158" t="s">
        <v>506</v>
      </c>
      <c r="G218" s="40"/>
    </row>
    <row r="219" s="74" customFormat="1" spans="1:7">
      <c r="A219" s="139"/>
      <c r="B219" s="123" t="s">
        <v>447</v>
      </c>
      <c r="C219" s="41">
        <v>14.4</v>
      </c>
      <c r="D219" s="41">
        <v>13.4</v>
      </c>
      <c r="E219" s="41">
        <v>12.4</v>
      </c>
      <c r="F219" s="158" t="s">
        <v>506</v>
      </c>
      <c r="G219" s="40"/>
    </row>
    <row r="220" s="74" customFormat="1" spans="1:7">
      <c r="A220" s="139"/>
      <c r="B220" s="123" t="s">
        <v>448</v>
      </c>
      <c r="C220" s="41">
        <v>14.4</v>
      </c>
      <c r="D220" s="41">
        <v>13.4</v>
      </c>
      <c r="E220" s="41">
        <v>12.4</v>
      </c>
      <c r="F220" s="158" t="s">
        <v>506</v>
      </c>
      <c r="G220" s="40"/>
    </row>
    <row r="221" s="74" customFormat="1" spans="1:7">
      <c r="A221" s="139"/>
      <c r="B221" s="123" t="s">
        <v>449</v>
      </c>
      <c r="C221" s="41">
        <v>14.4</v>
      </c>
      <c r="D221" s="41">
        <v>13.4</v>
      </c>
      <c r="E221" s="41">
        <v>12.4</v>
      </c>
      <c r="F221" s="158" t="s">
        <v>506</v>
      </c>
      <c r="G221" s="40"/>
    </row>
    <row r="222" s="74" customFormat="1" spans="1:7">
      <c r="A222" s="139"/>
      <c r="B222" s="123" t="s">
        <v>450</v>
      </c>
      <c r="C222" s="41">
        <v>14.4</v>
      </c>
      <c r="D222" s="41">
        <v>13.4</v>
      </c>
      <c r="E222" s="41">
        <v>12.4</v>
      </c>
      <c r="F222" s="158" t="s">
        <v>506</v>
      </c>
      <c r="G222" s="40"/>
    </row>
    <row r="223" s="74" customFormat="1" spans="1:7">
      <c r="A223" s="139"/>
      <c r="B223" s="123" t="s">
        <v>451</v>
      </c>
      <c r="C223" s="41">
        <v>14.4</v>
      </c>
      <c r="D223" s="41">
        <v>13.4</v>
      </c>
      <c r="E223" s="41">
        <v>12.4</v>
      </c>
      <c r="F223" s="158" t="s">
        <v>506</v>
      </c>
      <c r="G223" s="40"/>
    </row>
    <row r="224" s="74" customFormat="1" spans="1:7">
      <c r="A224" s="139"/>
      <c r="B224" s="123" t="s">
        <v>452</v>
      </c>
      <c r="C224" s="41">
        <v>14.4</v>
      </c>
      <c r="D224" s="41">
        <v>13.4</v>
      </c>
      <c r="E224" s="41">
        <v>12.4</v>
      </c>
      <c r="F224" s="158" t="s">
        <v>506</v>
      </c>
      <c r="G224" s="40"/>
    </row>
    <row r="225" s="74" customFormat="1" spans="1:7">
      <c r="A225" s="139"/>
      <c r="B225" s="123" t="s">
        <v>453</v>
      </c>
      <c r="C225" s="41">
        <v>14.7</v>
      </c>
      <c r="D225" s="41">
        <v>13.7</v>
      </c>
      <c r="E225" s="41">
        <v>12.7</v>
      </c>
      <c r="F225" s="158" t="s">
        <v>502</v>
      </c>
      <c r="G225" s="40"/>
    </row>
    <row r="226" s="74" customFormat="1" spans="1:7">
      <c r="A226" s="139"/>
      <c r="B226" s="123" t="s">
        <v>454</v>
      </c>
      <c r="C226" s="41">
        <v>14.7</v>
      </c>
      <c r="D226" s="41">
        <v>13.7</v>
      </c>
      <c r="E226" s="41">
        <v>12.7</v>
      </c>
      <c r="F226" s="158" t="s">
        <v>502</v>
      </c>
      <c r="G226" s="40"/>
    </row>
    <row r="227" s="74" customFormat="1" spans="1:7">
      <c r="A227" s="139"/>
      <c r="B227" s="123" t="s">
        <v>456</v>
      </c>
      <c r="C227" s="41">
        <v>14.7</v>
      </c>
      <c r="D227" s="41">
        <v>13.7</v>
      </c>
      <c r="E227" s="41">
        <v>12.7</v>
      </c>
      <c r="F227" s="158" t="s">
        <v>502</v>
      </c>
      <c r="G227" s="40"/>
    </row>
    <row r="228" s="74" customFormat="1" spans="1:7">
      <c r="A228" s="139"/>
      <c r="B228" s="123" t="s">
        <v>457</v>
      </c>
      <c r="C228" s="41">
        <v>14.7</v>
      </c>
      <c r="D228" s="41">
        <v>13.7</v>
      </c>
      <c r="E228" s="41">
        <v>12.7</v>
      </c>
      <c r="F228" s="158" t="s">
        <v>502</v>
      </c>
      <c r="G228" s="40"/>
    </row>
    <row r="229" s="74" customFormat="1" spans="1:7">
      <c r="A229" s="139"/>
      <c r="B229" s="123" t="s">
        <v>458</v>
      </c>
      <c r="C229" s="41">
        <v>14.7</v>
      </c>
      <c r="D229" s="41">
        <v>13.7</v>
      </c>
      <c r="E229" s="41">
        <v>12.7</v>
      </c>
      <c r="F229" s="158" t="s">
        <v>502</v>
      </c>
      <c r="G229" s="40"/>
    </row>
    <row r="230" s="74" customFormat="1" spans="1:7">
      <c r="A230" s="139"/>
      <c r="B230" s="123" t="s">
        <v>459</v>
      </c>
      <c r="C230" s="41">
        <v>15.9</v>
      </c>
      <c r="D230" s="41">
        <v>14.9</v>
      </c>
      <c r="E230" s="41">
        <v>13.9</v>
      </c>
      <c r="F230" s="158" t="s">
        <v>503</v>
      </c>
      <c r="G230" s="40"/>
    </row>
    <row r="231" s="74" customFormat="1" spans="1:7">
      <c r="A231" s="139"/>
      <c r="B231" s="123" t="s">
        <v>460</v>
      </c>
      <c r="C231" s="41">
        <v>16.4</v>
      </c>
      <c r="D231" s="41">
        <v>15.4</v>
      </c>
      <c r="E231" s="41">
        <v>14.4</v>
      </c>
      <c r="F231" s="158" t="s">
        <v>503</v>
      </c>
      <c r="G231" s="40"/>
    </row>
    <row r="232" s="74" customFormat="1" spans="1:7">
      <c r="A232" s="139"/>
      <c r="B232" s="123" t="s">
        <v>462</v>
      </c>
      <c r="C232" s="41">
        <v>16.4</v>
      </c>
      <c r="D232" s="41">
        <v>15.4</v>
      </c>
      <c r="E232" s="41">
        <v>14.4</v>
      </c>
      <c r="F232" s="158" t="s">
        <v>503</v>
      </c>
      <c r="G232" s="40"/>
    </row>
    <row r="233" s="74" customFormat="1" spans="1:7">
      <c r="A233" s="139"/>
      <c r="B233" s="123" t="s">
        <v>463</v>
      </c>
      <c r="C233" s="41">
        <v>16.4</v>
      </c>
      <c r="D233" s="41">
        <v>15.4</v>
      </c>
      <c r="E233" s="41">
        <v>14.4</v>
      </c>
      <c r="F233" s="158" t="s">
        <v>503</v>
      </c>
      <c r="G233" s="40"/>
    </row>
    <row r="234" s="74" customFormat="1" spans="1:7">
      <c r="A234" s="139"/>
      <c r="B234" s="123" t="s">
        <v>464</v>
      </c>
      <c r="C234" s="41">
        <v>16.4</v>
      </c>
      <c r="D234" s="41">
        <v>15.4</v>
      </c>
      <c r="E234" s="41">
        <v>14.4</v>
      </c>
      <c r="F234" s="158" t="s">
        <v>503</v>
      </c>
      <c r="G234" s="40"/>
    </row>
    <row r="235" s="74" customFormat="1" spans="1:7">
      <c r="A235" s="139"/>
      <c r="B235" s="123" t="s">
        <v>465</v>
      </c>
      <c r="C235" s="41">
        <v>16.4</v>
      </c>
      <c r="D235" s="41">
        <v>15.4</v>
      </c>
      <c r="E235" s="41">
        <v>14.4</v>
      </c>
      <c r="F235" s="158" t="s">
        <v>503</v>
      </c>
      <c r="G235" s="40"/>
    </row>
    <row r="236" s="74" customFormat="1" spans="1:7">
      <c r="A236" s="139"/>
      <c r="B236" s="123" t="s">
        <v>466</v>
      </c>
      <c r="C236" s="41">
        <v>16.4</v>
      </c>
      <c r="D236" s="41">
        <v>15.4</v>
      </c>
      <c r="E236" s="41">
        <v>14.4</v>
      </c>
      <c r="F236" s="158" t="s">
        <v>503</v>
      </c>
      <c r="G236" s="40"/>
    </row>
    <row r="237" s="74" customFormat="1" spans="1:7">
      <c r="A237" s="139"/>
      <c r="B237" s="123" t="s">
        <v>467</v>
      </c>
      <c r="C237" s="41">
        <v>16.4</v>
      </c>
      <c r="D237" s="41">
        <v>15.4</v>
      </c>
      <c r="E237" s="41">
        <v>14.4</v>
      </c>
      <c r="F237" s="158" t="s">
        <v>503</v>
      </c>
      <c r="G237" s="40"/>
    </row>
    <row r="238" s="74" customFormat="1" spans="1:7">
      <c r="A238" s="139"/>
      <c r="B238" s="123" t="s">
        <v>468</v>
      </c>
      <c r="C238" s="41">
        <v>16.4</v>
      </c>
      <c r="D238" s="41">
        <v>15.4</v>
      </c>
      <c r="E238" s="41">
        <v>14.4</v>
      </c>
      <c r="F238" s="158" t="s">
        <v>503</v>
      </c>
      <c r="G238" s="40"/>
    </row>
    <row r="239" s="74" customFormat="1" spans="1:7">
      <c r="A239" s="139"/>
      <c r="B239" s="123" t="s">
        <v>469</v>
      </c>
      <c r="C239" s="41">
        <v>16.4</v>
      </c>
      <c r="D239" s="41">
        <v>15.4</v>
      </c>
      <c r="E239" s="41">
        <v>14.4</v>
      </c>
      <c r="F239" s="158" t="s">
        <v>503</v>
      </c>
      <c r="G239" s="40"/>
    </row>
    <row r="240" s="74" customFormat="1" spans="1:7">
      <c r="A240" s="139"/>
      <c r="B240" s="123" t="s">
        <v>470</v>
      </c>
      <c r="C240" s="41">
        <v>16.4</v>
      </c>
      <c r="D240" s="41">
        <v>15.4</v>
      </c>
      <c r="E240" s="41">
        <v>14.4</v>
      </c>
      <c r="F240" s="158" t="s">
        <v>503</v>
      </c>
      <c r="G240" s="40"/>
    </row>
    <row r="241" s="74" customFormat="1" spans="1:7">
      <c r="A241" s="139"/>
      <c r="B241" s="123" t="s">
        <v>471</v>
      </c>
      <c r="C241" s="41">
        <v>16.4</v>
      </c>
      <c r="D241" s="41">
        <v>15.4</v>
      </c>
      <c r="E241" s="41">
        <v>14.4</v>
      </c>
      <c r="F241" s="158" t="s">
        <v>503</v>
      </c>
      <c r="G241" s="40"/>
    </row>
    <row r="242" s="74" customFormat="1" spans="1:7">
      <c r="A242" s="139"/>
      <c r="B242" s="123" t="s">
        <v>472</v>
      </c>
      <c r="C242" s="41">
        <v>16.4</v>
      </c>
      <c r="D242" s="41">
        <v>15.4</v>
      </c>
      <c r="E242" s="41">
        <v>14.4</v>
      </c>
      <c r="F242" s="158" t="s">
        <v>503</v>
      </c>
      <c r="G242" s="40"/>
    </row>
    <row r="243" s="74" customFormat="1" spans="1:7">
      <c r="A243" s="139"/>
      <c r="B243" s="123" t="s">
        <v>473</v>
      </c>
      <c r="C243" s="41">
        <v>16.9</v>
      </c>
      <c r="D243" s="41">
        <v>15.9</v>
      </c>
      <c r="E243" s="41">
        <v>14.9</v>
      </c>
      <c r="F243" s="158" t="s">
        <v>503</v>
      </c>
      <c r="G243" s="40"/>
    </row>
    <row r="244" s="74" customFormat="1" spans="1:7">
      <c r="A244" s="139"/>
      <c r="B244" s="123" t="s">
        <v>474</v>
      </c>
      <c r="C244" s="41">
        <v>16.9</v>
      </c>
      <c r="D244" s="41">
        <v>15.9</v>
      </c>
      <c r="E244" s="41">
        <v>14.9</v>
      </c>
      <c r="F244" s="158" t="s">
        <v>503</v>
      </c>
      <c r="G244" s="40"/>
    </row>
    <row r="245" s="74" customFormat="1" spans="1:7">
      <c r="A245" s="139"/>
      <c r="B245" s="123" t="s">
        <v>475</v>
      </c>
      <c r="C245" s="41">
        <v>16.9</v>
      </c>
      <c r="D245" s="41">
        <v>15.9</v>
      </c>
      <c r="E245" s="41">
        <v>14.9</v>
      </c>
      <c r="F245" s="158" t="s">
        <v>503</v>
      </c>
      <c r="G245" s="40"/>
    </row>
    <row r="246" s="74" customFormat="1" spans="1:7">
      <c r="A246" s="139"/>
      <c r="B246" s="123" t="s">
        <v>476</v>
      </c>
      <c r="C246" s="41">
        <v>16.9</v>
      </c>
      <c r="D246" s="41">
        <v>15.9</v>
      </c>
      <c r="E246" s="41">
        <v>14.9</v>
      </c>
      <c r="F246" s="158" t="s">
        <v>503</v>
      </c>
      <c r="G246" s="40"/>
    </row>
    <row r="247" s="74" customFormat="1" spans="1:7">
      <c r="A247" s="139"/>
      <c r="B247" s="123" t="s">
        <v>477</v>
      </c>
      <c r="C247" s="41">
        <v>18</v>
      </c>
      <c r="D247" s="41">
        <v>17</v>
      </c>
      <c r="E247" s="41">
        <v>16</v>
      </c>
      <c r="F247" s="158" t="s">
        <v>493</v>
      </c>
      <c r="G247" s="40"/>
    </row>
    <row r="248" s="74" customFormat="1" spans="1:7">
      <c r="A248" s="139"/>
      <c r="B248" s="123" t="s">
        <v>478</v>
      </c>
      <c r="C248" s="41">
        <v>18</v>
      </c>
      <c r="D248" s="41">
        <v>17</v>
      </c>
      <c r="E248" s="41">
        <v>16</v>
      </c>
      <c r="F248" s="158" t="s">
        <v>493</v>
      </c>
      <c r="G248" s="40"/>
    </row>
    <row r="249" s="74" customFormat="1" spans="1:7">
      <c r="A249" s="139"/>
      <c r="B249" s="123" t="s">
        <v>480</v>
      </c>
      <c r="C249" s="41">
        <v>18</v>
      </c>
      <c r="D249" s="41">
        <v>17</v>
      </c>
      <c r="E249" s="41">
        <v>16</v>
      </c>
      <c r="F249" s="158" t="s">
        <v>493</v>
      </c>
      <c r="G249" s="40"/>
    </row>
    <row r="250" s="74" customFormat="1" spans="1:7">
      <c r="A250" s="139"/>
      <c r="B250" s="123" t="s">
        <v>481</v>
      </c>
      <c r="C250" s="41">
        <v>18</v>
      </c>
      <c r="D250" s="41">
        <v>17</v>
      </c>
      <c r="E250" s="41">
        <v>16</v>
      </c>
      <c r="F250" s="158" t="s">
        <v>493</v>
      </c>
      <c r="G250" s="40"/>
    </row>
    <row r="251" s="74" customFormat="1" spans="1:7">
      <c r="A251" s="139"/>
      <c r="B251" s="123" t="s">
        <v>482</v>
      </c>
      <c r="C251" s="41">
        <v>18</v>
      </c>
      <c r="D251" s="41">
        <v>17</v>
      </c>
      <c r="E251" s="41">
        <v>16</v>
      </c>
      <c r="F251" s="158" t="s">
        <v>493</v>
      </c>
      <c r="G251" s="40"/>
    </row>
    <row r="252" s="74" customFormat="1" spans="1:7">
      <c r="A252" s="139"/>
      <c r="B252" s="123" t="s">
        <v>483</v>
      </c>
      <c r="C252" s="41">
        <v>18</v>
      </c>
      <c r="D252" s="41">
        <v>17</v>
      </c>
      <c r="E252" s="41">
        <v>16</v>
      </c>
      <c r="F252" s="158" t="s">
        <v>493</v>
      </c>
      <c r="G252" s="40"/>
    </row>
    <row r="253" s="74" customFormat="1" spans="1:7">
      <c r="A253" s="139"/>
      <c r="B253" s="123" t="s">
        <v>484</v>
      </c>
      <c r="C253" s="41">
        <v>18</v>
      </c>
      <c r="D253" s="41">
        <v>17</v>
      </c>
      <c r="E253" s="41">
        <v>16</v>
      </c>
      <c r="F253" s="158" t="s">
        <v>493</v>
      </c>
      <c r="G253" s="40"/>
    </row>
    <row r="254" s="74" customFormat="1" spans="1:7">
      <c r="A254" s="139"/>
      <c r="B254" s="123" t="s">
        <v>485</v>
      </c>
      <c r="C254" s="41">
        <v>18</v>
      </c>
      <c r="D254" s="41">
        <v>17</v>
      </c>
      <c r="E254" s="41">
        <v>16</v>
      </c>
      <c r="F254" s="158" t="s">
        <v>493</v>
      </c>
      <c r="G254" s="40"/>
    </row>
    <row r="255" s="74" customFormat="1" spans="1:7">
      <c r="A255" s="139"/>
      <c r="B255" s="123" t="s">
        <v>486</v>
      </c>
      <c r="C255" s="41">
        <v>18</v>
      </c>
      <c r="D255" s="41">
        <v>17</v>
      </c>
      <c r="E255" s="41">
        <v>16</v>
      </c>
      <c r="F255" s="158" t="s">
        <v>493</v>
      </c>
      <c r="G255" s="40"/>
    </row>
    <row r="256" s="74" customFormat="1" ht="25" spans="1:7">
      <c r="A256" s="86" t="s">
        <v>507</v>
      </c>
      <c r="B256" s="87"/>
      <c r="C256" s="87"/>
      <c r="D256" s="87"/>
      <c r="E256" s="87"/>
      <c r="F256" s="87"/>
      <c r="G256" s="88"/>
    </row>
    <row r="257" s="1" customFormat="1" ht="32" customHeight="1" spans="1:201">
      <c r="A257" s="91" t="s">
        <v>341</v>
      </c>
      <c r="B257" s="91"/>
      <c r="C257" s="91"/>
      <c r="D257" s="91"/>
      <c r="E257" s="91"/>
      <c r="F257" s="91"/>
      <c r="G257" s="91"/>
      <c r="H257" s="73"/>
      <c r="I257" s="73"/>
      <c r="J257" s="73"/>
      <c r="K257" s="73"/>
      <c r="L257" s="73"/>
      <c r="M257" s="73"/>
      <c r="N257" s="73"/>
      <c r="O257" s="73"/>
      <c r="P257" s="73"/>
      <c r="Q257" s="73"/>
      <c r="R257" s="73"/>
      <c r="S257" s="73"/>
      <c r="T257" s="73"/>
      <c r="U257" s="73"/>
      <c r="V257" s="73"/>
      <c r="W257" s="73"/>
      <c r="X257" s="73"/>
      <c r="Y257" s="73"/>
      <c r="Z257" s="73"/>
      <c r="AA257" s="73"/>
      <c r="AB257" s="73"/>
      <c r="AC257" s="73"/>
      <c r="AD257" s="73"/>
      <c r="AE257" s="73"/>
      <c r="AF257" s="73"/>
      <c r="AG257" s="73"/>
      <c r="AH257" s="73"/>
      <c r="AI257" s="73"/>
      <c r="AJ257" s="73"/>
      <c r="AK257" s="73"/>
      <c r="AL257" s="73"/>
      <c r="AM257" s="73"/>
      <c r="AN257" s="73"/>
      <c r="AO257" s="73"/>
      <c r="AP257" s="73"/>
      <c r="AQ257" s="73"/>
      <c r="AR257" s="73"/>
      <c r="AS257" s="73"/>
      <c r="AT257" s="73"/>
      <c r="AU257" s="73"/>
      <c r="AV257" s="73"/>
      <c r="AW257" s="73"/>
      <c r="AX257" s="73"/>
      <c r="AY257" s="73"/>
      <c r="AZ257" s="73"/>
      <c r="BA257" s="73"/>
      <c r="BB257" s="73"/>
      <c r="BC257" s="73"/>
      <c r="BD257" s="73"/>
      <c r="BE257" s="73"/>
      <c r="BF257" s="73"/>
      <c r="BG257" s="73"/>
      <c r="BH257" s="73"/>
      <c r="BI257" s="73"/>
      <c r="BJ257" s="73"/>
      <c r="BK257" s="73"/>
      <c r="BL257" s="73"/>
      <c r="BM257" s="73"/>
      <c r="BN257" s="73"/>
      <c r="BO257" s="73"/>
      <c r="BP257" s="73"/>
      <c r="BQ257" s="73"/>
      <c r="BR257" s="73"/>
      <c r="BS257" s="73"/>
      <c r="BT257" s="73"/>
      <c r="BU257" s="73"/>
      <c r="BV257" s="73"/>
      <c r="BW257" s="73"/>
      <c r="BX257" s="73"/>
      <c r="BY257" s="73"/>
      <c r="BZ257" s="73"/>
      <c r="CA257" s="73"/>
      <c r="CB257" s="73"/>
      <c r="CC257" s="73"/>
      <c r="CD257" s="73"/>
      <c r="CE257" s="73"/>
      <c r="CF257" s="73"/>
      <c r="CG257" s="73"/>
      <c r="CH257" s="73"/>
      <c r="CI257" s="73"/>
      <c r="CJ257" s="73"/>
      <c r="CK257" s="73"/>
      <c r="CL257" s="73"/>
      <c r="CM257" s="73"/>
      <c r="CN257" s="73"/>
      <c r="CO257" s="73"/>
      <c r="CP257" s="73"/>
      <c r="CQ257" s="73"/>
      <c r="CR257" s="73"/>
      <c r="CS257" s="73"/>
      <c r="CT257" s="73"/>
      <c r="CU257" s="73"/>
      <c r="CV257" s="73"/>
      <c r="CW257" s="73"/>
      <c r="CX257" s="73"/>
      <c r="CY257" s="73"/>
      <c r="CZ257" s="73"/>
      <c r="DA257" s="73"/>
      <c r="DB257" s="73"/>
      <c r="DC257" s="73"/>
      <c r="DD257" s="73"/>
      <c r="DE257" s="73"/>
      <c r="DF257" s="73"/>
      <c r="DG257" s="73"/>
      <c r="DH257" s="73"/>
      <c r="DI257" s="73"/>
      <c r="DJ257" s="73"/>
      <c r="DK257" s="73"/>
      <c r="DL257" s="73"/>
      <c r="DM257" s="73"/>
      <c r="DN257" s="73"/>
      <c r="DO257" s="73"/>
      <c r="DP257" s="73"/>
      <c r="DQ257" s="73"/>
      <c r="DR257" s="73"/>
      <c r="DS257" s="73"/>
      <c r="DT257" s="73"/>
      <c r="DU257" s="73"/>
      <c r="DV257" s="73"/>
      <c r="DW257" s="73"/>
      <c r="DX257" s="73"/>
      <c r="DY257" s="73"/>
      <c r="DZ257" s="73"/>
      <c r="EA257" s="73"/>
      <c r="EB257" s="73"/>
      <c r="EC257" s="73"/>
      <c r="ED257" s="73"/>
      <c r="EE257" s="73"/>
      <c r="EF257" s="73"/>
      <c r="EG257" s="73"/>
      <c r="EH257" s="73"/>
      <c r="EI257" s="73"/>
      <c r="EJ257" s="73"/>
      <c r="EK257" s="73"/>
      <c r="EL257" s="73"/>
      <c r="EM257" s="73"/>
      <c r="EN257" s="73"/>
      <c r="EO257" s="73"/>
      <c r="EP257" s="73"/>
      <c r="EQ257" s="73"/>
      <c r="ER257" s="73"/>
      <c r="ES257" s="73"/>
      <c r="ET257" s="73"/>
      <c r="EU257" s="73"/>
      <c r="EV257" s="73"/>
      <c r="EW257" s="73"/>
      <c r="EX257" s="73"/>
      <c r="EY257" s="73"/>
      <c r="EZ257" s="73"/>
      <c r="FA257" s="73"/>
      <c r="FB257" s="73"/>
      <c r="FC257" s="73"/>
      <c r="FD257" s="73"/>
      <c r="FE257" s="73"/>
      <c r="FF257" s="73"/>
      <c r="FG257" s="73"/>
      <c r="FH257" s="73"/>
      <c r="FI257" s="73"/>
      <c r="FJ257" s="73"/>
      <c r="FK257" s="73"/>
      <c r="FL257" s="73"/>
      <c r="FM257" s="73"/>
      <c r="FN257" s="73"/>
      <c r="FO257" s="73"/>
      <c r="FP257" s="73"/>
      <c r="FQ257" s="73"/>
      <c r="FR257" s="73"/>
      <c r="FS257" s="73"/>
      <c r="FT257" s="73"/>
      <c r="FU257" s="73"/>
      <c r="FV257" s="73"/>
      <c r="FW257" s="73"/>
      <c r="FX257" s="73"/>
      <c r="FY257" s="73"/>
      <c r="FZ257" s="73"/>
      <c r="GA257" s="73"/>
      <c r="GB257" s="73"/>
      <c r="GC257" s="73"/>
      <c r="GD257" s="73"/>
      <c r="GE257" s="73"/>
      <c r="GF257" s="73"/>
      <c r="GG257" s="73"/>
      <c r="GH257" s="73"/>
      <c r="GI257" s="73"/>
      <c r="GJ257" s="73"/>
      <c r="GK257" s="73"/>
      <c r="GL257" s="73"/>
      <c r="GM257" s="73"/>
      <c r="GN257" s="73"/>
      <c r="GO257" s="73"/>
      <c r="GP257" s="73"/>
      <c r="GQ257" s="73"/>
      <c r="GR257" s="73"/>
      <c r="GS257" s="73"/>
    </row>
    <row r="258" s="1" customFormat="1" ht="36" customHeight="1" spans="1:199">
      <c r="A258" s="151" t="s">
        <v>342</v>
      </c>
      <c r="B258" s="151"/>
      <c r="C258" s="151"/>
      <c r="D258" s="151"/>
      <c r="E258" s="151"/>
      <c r="F258" s="151"/>
      <c r="G258" s="151"/>
      <c r="H258" s="73"/>
      <c r="I258" s="73"/>
      <c r="J258" s="73"/>
      <c r="K258" s="73"/>
      <c r="L258" s="73"/>
      <c r="M258" s="73"/>
      <c r="N258" s="73"/>
      <c r="O258" s="73"/>
      <c r="P258" s="73"/>
      <c r="Q258" s="73"/>
      <c r="R258" s="73"/>
      <c r="S258" s="73"/>
      <c r="T258" s="73"/>
      <c r="U258" s="73"/>
      <c r="V258" s="73"/>
      <c r="W258" s="73"/>
      <c r="X258" s="73"/>
      <c r="Y258" s="73"/>
      <c r="Z258" s="73"/>
      <c r="AA258" s="73"/>
      <c r="AB258" s="73"/>
      <c r="AC258" s="73"/>
      <c r="AD258" s="73"/>
      <c r="AE258" s="73"/>
      <c r="AF258" s="73"/>
      <c r="AG258" s="73"/>
      <c r="AH258" s="73"/>
      <c r="AI258" s="73"/>
      <c r="AJ258" s="73"/>
      <c r="AK258" s="73"/>
      <c r="AL258" s="73"/>
      <c r="AM258" s="73"/>
      <c r="AN258" s="73"/>
      <c r="AO258" s="73"/>
      <c r="AP258" s="73"/>
      <c r="AQ258" s="73"/>
      <c r="AR258" s="73"/>
      <c r="AS258" s="73"/>
      <c r="AT258" s="73"/>
      <c r="AU258" s="73"/>
      <c r="AV258" s="73"/>
      <c r="AW258" s="73"/>
      <c r="AX258" s="73"/>
      <c r="AY258" s="73"/>
      <c r="AZ258" s="73"/>
      <c r="BA258" s="73"/>
      <c r="BB258" s="73"/>
      <c r="BC258" s="73"/>
      <c r="BD258" s="73"/>
      <c r="BE258" s="73"/>
      <c r="BF258" s="73"/>
      <c r="BG258" s="73"/>
      <c r="BH258" s="73"/>
      <c r="BI258" s="73"/>
      <c r="BJ258" s="73"/>
      <c r="BK258" s="73"/>
      <c r="BL258" s="73"/>
      <c r="BM258" s="73"/>
      <c r="BN258" s="73"/>
      <c r="BO258" s="73"/>
      <c r="BP258" s="73"/>
      <c r="BQ258" s="73"/>
      <c r="BR258" s="73"/>
      <c r="BS258" s="73"/>
      <c r="BT258" s="73"/>
      <c r="BU258" s="73"/>
      <c r="BV258" s="73"/>
      <c r="BW258" s="73"/>
      <c r="BX258" s="73"/>
      <c r="BY258" s="73"/>
      <c r="BZ258" s="73"/>
      <c r="CA258" s="73"/>
      <c r="CB258" s="73"/>
      <c r="CC258" s="73"/>
      <c r="CD258" s="73"/>
      <c r="CE258" s="73"/>
      <c r="CF258" s="73"/>
      <c r="CG258" s="73"/>
      <c r="CH258" s="73"/>
      <c r="CI258" s="73"/>
      <c r="CJ258" s="73"/>
      <c r="CK258" s="73"/>
      <c r="CL258" s="73"/>
      <c r="CM258" s="73"/>
      <c r="CN258" s="73"/>
      <c r="CO258" s="73"/>
      <c r="CP258" s="73"/>
      <c r="CQ258" s="73"/>
      <c r="CR258" s="73"/>
      <c r="CS258" s="73"/>
      <c r="CT258" s="73"/>
      <c r="CU258" s="73"/>
      <c r="CV258" s="73"/>
      <c r="CW258" s="73"/>
      <c r="CX258" s="73"/>
      <c r="CY258" s="73"/>
      <c r="CZ258" s="73"/>
      <c r="DA258" s="73"/>
      <c r="DB258" s="73"/>
      <c r="DC258" s="73"/>
      <c r="DD258" s="73"/>
      <c r="DE258" s="73"/>
      <c r="DF258" s="73"/>
      <c r="DG258" s="73"/>
      <c r="DH258" s="73"/>
      <c r="DI258" s="73"/>
      <c r="DJ258" s="73"/>
      <c r="DK258" s="73"/>
      <c r="DL258" s="73"/>
      <c r="DM258" s="73"/>
      <c r="DN258" s="73"/>
      <c r="DO258" s="73"/>
      <c r="DP258" s="73"/>
      <c r="DQ258" s="73"/>
      <c r="DR258" s="73"/>
      <c r="DS258" s="73"/>
      <c r="DT258" s="73"/>
      <c r="DU258" s="73"/>
      <c r="DV258" s="73"/>
      <c r="DW258" s="73"/>
      <c r="DX258" s="73"/>
      <c r="DY258" s="73"/>
      <c r="DZ258" s="73"/>
      <c r="EA258" s="73"/>
      <c r="EB258" s="73"/>
      <c r="EC258" s="73"/>
      <c r="ED258" s="73"/>
      <c r="EE258" s="73"/>
      <c r="EF258" s="73"/>
      <c r="EG258" s="73"/>
      <c r="EH258" s="73"/>
      <c r="EI258" s="73"/>
      <c r="EJ258" s="73"/>
      <c r="EK258" s="73"/>
      <c r="EL258" s="73"/>
      <c r="EM258" s="73"/>
      <c r="EN258" s="73"/>
      <c r="EO258" s="73"/>
      <c r="EP258" s="73"/>
      <c r="EQ258" s="73"/>
      <c r="ER258" s="73"/>
      <c r="ES258" s="73"/>
      <c r="ET258" s="73"/>
      <c r="EU258" s="73"/>
      <c r="EV258" s="73"/>
      <c r="EW258" s="73"/>
      <c r="EX258" s="73"/>
      <c r="EY258" s="73"/>
      <c r="EZ258" s="73"/>
      <c r="FA258" s="73"/>
      <c r="FB258" s="73"/>
      <c r="FC258" s="73"/>
      <c r="FD258" s="73"/>
      <c r="FE258" s="73"/>
      <c r="FF258" s="73"/>
      <c r="FG258" s="73"/>
      <c r="FH258" s="73"/>
      <c r="FI258" s="73"/>
      <c r="FJ258" s="73"/>
      <c r="FK258" s="73"/>
      <c r="FL258" s="73"/>
      <c r="FM258" s="73"/>
      <c r="FN258" s="73"/>
      <c r="FO258" s="73"/>
      <c r="FP258" s="73"/>
      <c r="FQ258" s="73"/>
      <c r="FR258" s="73"/>
      <c r="FS258" s="73"/>
      <c r="FT258" s="73"/>
      <c r="FU258" s="73"/>
      <c r="FV258" s="73"/>
      <c r="FW258" s="73"/>
      <c r="FX258" s="73"/>
      <c r="FY258" s="73"/>
      <c r="FZ258" s="73"/>
      <c r="GA258" s="73"/>
      <c r="GB258" s="73"/>
      <c r="GC258" s="73"/>
      <c r="GD258" s="73"/>
      <c r="GE258" s="73"/>
      <c r="GF258" s="73"/>
      <c r="GG258" s="73"/>
      <c r="GH258" s="73"/>
      <c r="GI258" s="73"/>
      <c r="GJ258" s="73"/>
      <c r="GK258" s="73"/>
      <c r="GL258" s="73"/>
      <c r="GM258" s="73"/>
      <c r="GN258" s="73"/>
      <c r="GO258" s="73"/>
      <c r="GP258" s="73"/>
      <c r="GQ258" s="73"/>
    </row>
    <row r="259" s="1" customFormat="1" spans="1:201">
      <c r="A259" s="152" t="s">
        <v>411</v>
      </c>
      <c r="B259" s="152"/>
      <c r="C259" s="152"/>
      <c r="D259" s="152"/>
      <c r="E259" s="152"/>
      <c r="F259" s="152"/>
      <c r="G259" s="152"/>
      <c r="H259" s="73"/>
      <c r="I259" s="73"/>
      <c r="J259" s="73"/>
      <c r="K259" s="73"/>
      <c r="L259" s="73"/>
      <c r="M259" s="73"/>
      <c r="N259" s="73"/>
      <c r="O259" s="73"/>
      <c r="P259" s="73"/>
      <c r="Q259" s="73"/>
      <c r="R259" s="73"/>
      <c r="S259" s="73"/>
      <c r="T259" s="73"/>
      <c r="U259" s="73"/>
      <c r="V259" s="73"/>
      <c r="W259" s="73"/>
      <c r="X259" s="73"/>
      <c r="Y259" s="73"/>
      <c r="Z259" s="73"/>
      <c r="AA259" s="73"/>
      <c r="AB259" s="73"/>
      <c r="AC259" s="73"/>
      <c r="AD259" s="73"/>
      <c r="AE259" s="73"/>
      <c r="AF259" s="73"/>
      <c r="AG259" s="73"/>
      <c r="AH259" s="73"/>
      <c r="AI259" s="73"/>
      <c r="AJ259" s="73"/>
      <c r="AK259" s="73"/>
      <c r="AL259" s="73"/>
      <c r="AM259" s="73"/>
      <c r="AN259" s="73"/>
      <c r="AO259" s="73"/>
      <c r="AP259" s="73"/>
      <c r="AQ259" s="73"/>
      <c r="AR259" s="73"/>
      <c r="AS259" s="73"/>
      <c r="AT259" s="73"/>
      <c r="AU259" s="73"/>
      <c r="AV259" s="73"/>
      <c r="AW259" s="73"/>
      <c r="AX259" s="73"/>
      <c r="AY259" s="73"/>
      <c r="AZ259" s="73"/>
      <c r="BA259" s="73"/>
      <c r="BB259" s="73"/>
      <c r="BC259" s="73"/>
      <c r="BD259" s="73"/>
      <c r="BE259" s="73"/>
      <c r="BF259" s="73"/>
      <c r="BG259" s="73"/>
      <c r="BH259" s="73"/>
      <c r="BI259" s="73"/>
      <c r="BJ259" s="73"/>
      <c r="BK259" s="73"/>
      <c r="BL259" s="73"/>
      <c r="BM259" s="73"/>
      <c r="BN259" s="73"/>
      <c r="BO259" s="73"/>
      <c r="BP259" s="73"/>
      <c r="BQ259" s="73"/>
      <c r="BR259" s="73"/>
      <c r="BS259" s="73"/>
      <c r="BT259" s="73"/>
      <c r="BU259" s="73"/>
      <c r="BV259" s="73"/>
      <c r="BW259" s="73"/>
      <c r="BX259" s="73"/>
      <c r="BY259" s="73"/>
      <c r="BZ259" s="73"/>
      <c r="CA259" s="73"/>
      <c r="CB259" s="73"/>
      <c r="CC259" s="73"/>
      <c r="CD259" s="73"/>
      <c r="CE259" s="73"/>
      <c r="CF259" s="73"/>
      <c r="CG259" s="73"/>
      <c r="CH259" s="73"/>
      <c r="CI259" s="73"/>
      <c r="CJ259" s="73"/>
      <c r="CK259" s="73"/>
      <c r="CL259" s="73"/>
      <c r="CM259" s="73"/>
      <c r="CN259" s="73"/>
      <c r="CO259" s="73"/>
      <c r="CP259" s="73"/>
      <c r="CQ259" s="73"/>
      <c r="CR259" s="73"/>
      <c r="CS259" s="73"/>
      <c r="CT259" s="73"/>
      <c r="CU259" s="73"/>
      <c r="CV259" s="73"/>
      <c r="CW259" s="73"/>
      <c r="CX259" s="73"/>
      <c r="CY259" s="73"/>
      <c r="CZ259" s="73"/>
      <c r="DA259" s="73"/>
      <c r="DB259" s="73"/>
      <c r="DC259" s="73"/>
      <c r="DD259" s="73"/>
      <c r="DE259" s="73"/>
      <c r="DF259" s="73"/>
      <c r="DG259" s="73"/>
      <c r="DH259" s="73"/>
      <c r="DI259" s="73"/>
      <c r="DJ259" s="73"/>
      <c r="DK259" s="73"/>
      <c r="DL259" s="73"/>
      <c r="DM259" s="73"/>
      <c r="DN259" s="73"/>
      <c r="DO259" s="73"/>
      <c r="DP259" s="73"/>
      <c r="DQ259" s="73"/>
      <c r="DR259" s="73"/>
      <c r="DS259" s="73"/>
      <c r="DT259" s="73"/>
      <c r="DU259" s="73"/>
      <c r="DV259" s="73"/>
      <c r="DW259" s="73"/>
      <c r="DX259" s="73"/>
      <c r="DY259" s="73"/>
      <c r="DZ259" s="73"/>
      <c r="EA259" s="73"/>
      <c r="EB259" s="73"/>
      <c r="EC259" s="73"/>
      <c r="ED259" s="73"/>
      <c r="EE259" s="73"/>
      <c r="EF259" s="73"/>
      <c r="EG259" s="73"/>
      <c r="EH259" s="73"/>
      <c r="EI259" s="73"/>
      <c r="EJ259" s="73"/>
      <c r="EK259" s="73"/>
      <c r="EL259" s="73"/>
      <c r="EM259" s="73"/>
      <c r="EN259" s="73"/>
      <c r="EO259" s="73"/>
      <c r="EP259" s="73"/>
      <c r="EQ259" s="73"/>
      <c r="ER259" s="73"/>
      <c r="ES259" s="73"/>
      <c r="ET259" s="73"/>
      <c r="EU259" s="73"/>
      <c r="EV259" s="73"/>
      <c r="EW259" s="73"/>
      <c r="EX259" s="73"/>
      <c r="EY259" s="73"/>
      <c r="EZ259" s="73"/>
      <c r="FA259" s="73"/>
      <c r="FB259" s="73"/>
      <c r="FC259" s="73"/>
      <c r="FD259" s="73"/>
      <c r="FE259" s="73"/>
      <c r="FF259" s="73"/>
      <c r="FG259" s="73"/>
      <c r="FH259" s="73"/>
      <c r="FI259" s="73"/>
      <c r="FJ259" s="73"/>
      <c r="FK259" s="73"/>
      <c r="FL259" s="73"/>
      <c r="FM259" s="73"/>
      <c r="FN259" s="73"/>
      <c r="FO259" s="73"/>
      <c r="FP259" s="73"/>
      <c r="FQ259" s="73"/>
      <c r="FR259" s="73"/>
      <c r="FS259" s="73"/>
      <c r="FT259" s="73"/>
      <c r="FU259" s="73"/>
      <c r="FV259" s="73"/>
      <c r="FW259" s="73"/>
      <c r="FX259" s="73"/>
      <c r="FY259" s="73"/>
      <c r="FZ259" s="73"/>
      <c r="GA259" s="73"/>
      <c r="GB259" s="73"/>
      <c r="GC259" s="73"/>
      <c r="GD259" s="73"/>
      <c r="GE259" s="73"/>
      <c r="GF259" s="73"/>
      <c r="GG259" s="73"/>
      <c r="GH259" s="73"/>
      <c r="GI259" s="73"/>
      <c r="GJ259" s="73"/>
      <c r="GK259" s="73"/>
      <c r="GL259" s="73"/>
      <c r="GM259" s="73"/>
      <c r="GN259" s="73"/>
      <c r="GO259" s="73"/>
      <c r="GP259" s="73"/>
      <c r="GQ259" s="73"/>
      <c r="GR259" s="73"/>
      <c r="GS259" s="73"/>
    </row>
    <row r="260" s="1" customFormat="1" ht="34" customHeight="1" spans="1:201">
      <c r="A260" s="108" t="s">
        <v>344</v>
      </c>
      <c r="B260" s="108"/>
      <c r="C260" s="108"/>
      <c r="D260" s="108"/>
      <c r="E260" s="108"/>
      <c r="F260" s="108"/>
      <c r="G260" s="108"/>
      <c r="H260" s="73"/>
      <c r="I260" s="73"/>
      <c r="J260" s="73"/>
      <c r="K260" s="73"/>
      <c r="L260" s="73"/>
      <c r="M260" s="73"/>
      <c r="N260" s="73"/>
      <c r="O260" s="73"/>
      <c r="P260" s="73"/>
      <c r="Q260" s="73"/>
      <c r="R260" s="73"/>
      <c r="S260" s="73"/>
      <c r="T260" s="73"/>
      <c r="U260" s="73"/>
      <c r="V260" s="73"/>
      <c r="W260" s="73"/>
      <c r="X260" s="73"/>
      <c r="Y260" s="73"/>
      <c r="Z260" s="73"/>
      <c r="AA260" s="73"/>
      <c r="AB260" s="73"/>
      <c r="AC260" s="73"/>
      <c r="AD260" s="73"/>
      <c r="AE260" s="73"/>
      <c r="AF260" s="73"/>
      <c r="AG260" s="73"/>
      <c r="AH260" s="73"/>
      <c r="AI260" s="73"/>
      <c r="AJ260" s="73"/>
      <c r="AK260" s="73"/>
      <c r="AL260" s="73"/>
      <c r="AM260" s="73"/>
      <c r="AN260" s="73"/>
      <c r="AO260" s="73"/>
      <c r="AP260" s="73"/>
      <c r="AQ260" s="73"/>
      <c r="AR260" s="73"/>
      <c r="AS260" s="73"/>
      <c r="AT260" s="73"/>
      <c r="AU260" s="73"/>
      <c r="AV260" s="73"/>
      <c r="AW260" s="73"/>
      <c r="AX260" s="73"/>
      <c r="AY260" s="73"/>
      <c r="AZ260" s="73"/>
      <c r="BA260" s="73"/>
      <c r="BB260" s="73"/>
      <c r="BC260" s="73"/>
      <c r="BD260" s="73"/>
      <c r="BE260" s="73"/>
      <c r="BF260" s="73"/>
      <c r="BG260" s="73"/>
      <c r="BH260" s="73"/>
      <c r="BI260" s="73"/>
      <c r="BJ260" s="73"/>
      <c r="BK260" s="73"/>
      <c r="BL260" s="73"/>
      <c r="BM260" s="73"/>
      <c r="BN260" s="73"/>
      <c r="BO260" s="73"/>
      <c r="BP260" s="73"/>
      <c r="BQ260" s="73"/>
      <c r="BR260" s="73"/>
      <c r="BS260" s="73"/>
      <c r="BT260" s="73"/>
      <c r="BU260" s="73"/>
      <c r="BV260" s="73"/>
      <c r="BW260" s="73"/>
      <c r="BX260" s="73"/>
      <c r="BY260" s="73"/>
      <c r="BZ260" s="73"/>
      <c r="CA260" s="73"/>
      <c r="CB260" s="73"/>
      <c r="CC260" s="73"/>
      <c r="CD260" s="73"/>
      <c r="CE260" s="73"/>
      <c r="CF260" s="73"/>
      <c r="CG260" s="73"/>
      <c r="CH260" s="73"/>
      <c r="CI260" s="73"/>
      <c r="CJ260" s="73"/>
      <c r="CK260" s="73"/>
      <c r="CL260" s="73"/>
      <c r="CM260" s="73"/>
      <c r="CN260" s="73"/>
      <c r="CO260" s="73"/>
      <c r="CP260" s="73"/>
      <c r="CQ260" s="73"/>
      <c r="CR260" s="73"/>
      <c r="CS260" s="73"/>
      <c r="CT260" s="73"/>
      <c r="CU260" s="73"/>
      <c r="CV260" s="73"/>
      <c r="CW260" s="73"/>
      <c r="CX260" s="73"/>
      <c r="CY260" s="73"/>
      <c r="CZ260" s="73"/>
      <c r="DA260" s="73"/>
      <c r="DB260" s="73"/>
      <c r="DC260" s="73"/>
      <c r="DD260" s="73"/>
      <c r="DE260" s="73"/>
      <c r="DF260" s="73"/>
      <c r="DG260" s="73"/>
      <c r="DH260" s="73"/>
      <c r="DI260" s="73"/>
      <c r="DJ260" s="73"/>
      <c r="DK260" s="73"/>
      <c r="DL260" s="73"/>
      <c r="DM260" s="73"/>
      <c r="DN260" s="73"/>
      <c r="DO260" s="73"/>
      <c r="DP260" s="73"/>
      <c r="DQ260" s="73"/>
      <c r="DR260" s="73"/>
      <c r="DS260" s="73"/>
      <c r="DT260" s="73"/>
      <c r="DU260" s="73"/>
      <c r="DV260" s="73"/>
      <c r="DW260" s="73"/>
      <c r="DX260" s="73"/>
      <c r="DY260" s="73"/>
      <c r="DZ260" s="73"/>
      <c r="EA260" s="73"/>
      <c r="EB260" s="73"/>
      <c r="EC260" s="73"/>
      <c r="ED260" s="73"/>
      <c r="EE260" s="73"/>
      <c r="EF260" s="73"/>
      <c r="EG260" s="73"/>
      <c r="EH260" s="73"/>
      <c r="EI260" s="73"/>
      <c r="EJ260" s="73"/>
      <c r="EK260" s="73"/>
      <c r="EL260" s="73"/>
      <c r="EM260" s="73"/>
      <c r="EN260" s="73"/>
      <c r="EO260" s="73"/>
      <c r="EP260" s="73"/>
      <c r="EQ260" s="73"/>
      <c r="ER260" s="73"/>
      <c r="ES260" s="73"/>
      <c r="ET260" s="73"/>
      <c r="EU260" s="73"/>
      <c r="EV260" s="73"/>
      <c r="EW260" s="73"/>
      <c r="EX260" s="73"/>
      <c r="EY260" s="73"/>
      <c r="EZ260" s="73"/>
      <c r="FA260" s="73"/>
      <c r="FB260" s="73"/>
      <c r="FC260" s="73"/>
      <c r="FD260" s="73"/>
      <c r="FE260" s="73"/>
      <c r="FF260" s="73"/>
      <c r="FG260" s="73"/>
      <c r="FH260" s="73"/>
      <c r="FI260" s="73"/>
      <c r="FJ260" s="73"/>
      <c r="FK260" s="73"/>
      <c r="FL260" s="73"/>
      <c r="FM260" s="73"/>
      <c r="FN260" s="73"/>
      <c r="FO260" s="73"/>
      <c r="FP260" s="73"/>
      <c r="FQ260" s="73"/>
      <c r="FR260" s="73"/>
      <c r="FS260" s="73"/>
      <c r="FT260" s="73"/>
      <c r="FU260" s="73"/>
      <c r="FV260" s="73"/>
      <c r="FW260" s="73"/>
      <c r="FX260" s="73"/>
      <c r="FY260" s="73"/>
      <c r="FZ260" s="73"/>
      <c r="GA260" s="73"/>
      <c r="GB260" s="73"/>
      <c r="GC260" s="73"/>
      <c r="GD260" s="73"/>
      <c r="GE260" s="73"/>
      <c r="GF260" s="73"/>
      <c r="GG260" s="73"/>
      <c r="GH260" s="73"/>
      <c r="GI260" s="73"/>
      <c r="GJ260" s="73"/>
      <c r="GK260" s="73"/>
      <c r="GL260" s="73"/>
      <c r="GM260" s="73"/>
      <c r="GN260" s="73"/>
      <c r="GO260" s="73"/>
      <c r="GP260" s="73"/>
      <c r="GQ260" s="73"/>
      <c r="GR260" s="73"/>
      <c r="GS260" s="73"/>
    </row>
    <row r="261" s="1" customFormat="1" spans="1:201">
      <c r="A261" s="108" t="s">
        <v>345</v>
      </c>
      <c r="B261" s="108"/>
      <c r="C261" s="108"/>
      <c r="D261" s="108"/>
      <c r="E261" s="108"/>
      <c r="F261" s="108"/>
      <c r="G261" s="108"/>
      <c r="H261" s="73"/>
      <c r="I261" s="73"/>
      <c r="J261" s="73"/>
      <c r="K261" s="73"/>
      <c r="L261" s="73"/>
      <c r="M261" s="73"/>
      <c r="N261" s="73"/>
      <c r="O261" s="73"/>
      <c r="P261" s="73"/>
      <c r="Q261" s="73"/>
      <c r="R261" s="73"/>
      <c r="S261" s="73"/>
      <c r="T261" s="73"/>
      <c r="U261" s="73"/>
      <c r="V261" s="73"/>
      <c r="W261" s="73"/>
      <c r="X261" s="73"/>
      <c r="Y261" s="73"/>
      <c r="Z261" s="73"/>
      <c r="AA261" s="73"/>
      <c r="AB261" s="73"/>
      <c r="AC261" s="73"/>
      <c r="AD261" s="73"/>
      <c r="AE261" s="73"/>
      <c r="AF261" s="73"/>
      <c r="AG261" s="73"/>
      <c r="AH261" s="73"/>
      <c r="AI261" s="73"/>
      <c r="AJ261" s="73"/>
      <c r="AK261" s="73"/>
      <c r="AL261" s="73"/>
      <c r="AM261" s="73"/>
      <c r="AN261" s="73"/>
      <c r="AO261" s="73"/>
      <c r="AP261" s="73"/>
      <c r="AQ261" s="73"/>
      <c r="AR261" s="73"/>
      <c r="AS261" s="73"/>
      <c r="AT261" s="73"/>
      <c r="AU261" s="73"/>
      <c r="AV261" s="73"/>
      <c r="AW261" s="73"/>
      <c r="AX261" s="73"/>
      <c r="AY261" s="73"/>
      <c r="AZ261" s="73"/>
      <c r="BA261" s="73"/>
      <c r="BB261" s="73"/>
      <c r="BC261" s="73"/>
      <c r="BD261" s="73"/>
      <c r="BE261" s="73"/>
      <c r="BF261" s="73"/>
      <c r="BG261" s="73"/>
      <c r="BH261" s="73"/>
      <c r="BI261" s="73"/>
      <c r="BJ261" s="73"/>
      <c r="BK261" s="73"/>
      <c r="BL261" s="73"/>
      <c r="BM261" s="73"/>
      <c r="BN261" s="73"/>
      <c r="BO261" s="73"/>
      <c r="BP261" s="73"/>
      <c r="BQ261" s="73"/>
      <c r="BR261" s="73"/>
      <c r="BS261" s="73"/>
      <c r="BT261" s="73"/>
      <c r="BU261" s="73"/>
      <c r="BV261" s="73"/>
      <c r="BW261" s="73"/>
      <c r="BX261" s="73"/>
      <c r="BY261" s="73"/>
      <c r="BZ261" s="73"/>
      <c r="CA261" s="73"/>
      <c r="CB261" s="73"/>
      <c r="CC261" s="73"/>
      <c r="CD261" s="73"/>
      <c r="CE261" s="73"/>
      <c r="CF261" s="73"/>
      <c r="CG261" s="73"/>
      <c r="CH261" s="73"/>
      <c r="CI261" s="73"/>
      <c r="CJ261" s="73"/>
      <c r="CK261" s="73"/>
      <c r="CL261" s="73"/>
      <c r="CM261" s="73"/>
      <c r="CN261" s="73"/>
      <c r="CO261" s="73"/>
      <c r="CP261" s="73"/>
      <c r="CQ261" s="73"/>
      <c r="CR261" s="73"/>
      <c r="CS261" s="73"/>
      <c r="CT261" s="73"/>
      <c r="CU261" s="73"/>
      <c r="CV261" s="73"/>
      <c r="CW261" s="73"/>
      <c r="CX261" s="73"/>
      <c r="CY261" s="73"/>
      <c r="CZ261" s="73"/>
      <c r="DA261" s="73"/>
      <c r="DB261" s="73"/>
      <c r="DC261" s="73"/>
      <c r="DD261" s="73"/>
      <c r="DE261" s="73"/>
      <c r="DF261" s="73"/>
      <c r="DG261" s="73"/>
      <c r="DH261" s="73"/>
      <c r="DI261" s="73"/>
      <c r="DJ261" s="73"/>
      <c r="DK261" s="73"/>
      <c r="DL261" s="73"/>
      <c r="DM261" s="73"/>
      <c r="DN261" s="73"/>
      <c r="DO261" s="73"/>
      <c r="DP261" s="73"/>
      <c r="DQ261" s="73"/>
      <c r="DR261" s="73"/>
      <c r="DS261" s="73"/>
      <c r="DT261" s="73"/>
      <c r="DU261" s="73"/>
      <c r="DV261" s="73"/>
      <c r="DW261" s="73"/>
      <c r="DX261" s="73"/>
      <c r="DY261" s="73"/>
      <c r="DZ261" s="73"/>
      <c r="EA261" s="73"/>
      <c r="EB261" s="73"/>
      <c r="EC261" s="73"/>
      <c r="ED261" s="73"/>
      <c r="EE261" s="73"/>
      <c r="EF261" s="73"/>
      <c r="EG261" s="73"/>
      <c r="EH261" s="73"/>
      <c r="EI261" s="73"/>
      <c r="EJ261" s="73"/>
      <c r="EK261" s="73"/>
      <c r="EL261" s="73"/>
      <c r="EM261" s="73"/>
      <c r="EN261" s="73"/>
      <c r="EO261" s="73"/>
      <c r="EP261" s="73"/>
      <c r="EQ261" s="73"/>
      <c r="ER261" s="73"/>
      <c r="ES261" s="73"/>
      <c r="ET261" s="73"/>
      <c r="EU261" s="73"/>
      <c r="EV261" s="73"/>
      <c r="EW261" s="73"/>
      <c r="EX261" s="73"/>
      <c r="EY261" s="73"/>
      <c r="EZ261" s="73"/>
      <c r="FA261" s="73"/>
      <c r="FB261" s="73"/>
      <c r="FC261" s="73"/>
      <c r="FD261" s="73"/>
      <c r="FE261" s="73"/>
      <c r="FF261" s="73"/>
      <c r="FG261" s="73"/>
      <c r="FH261" s="73"/>
      <c r="FI261" s="73"/>
      <c r="FJ261" s="73"/>
      <c r="FK261" s="73"/>
      <c r="FL261" s="73"/>
      <c r="FM261" s="73"/>
      <c r="FN261" s="73"/>
      <c r="FO261" s="73"/>
      <c r="FP261" s="73"/>
      <c r="FQ261" s="73"/>
      <c r="FR261" s="73"/>
      <c r="FS261" s="73"/>
      <c r="FT261" s="73"/>
      <c r="FU261" s="73"/>
      <c r="FV261" s="73"/>
      <c r="FW261" s="73"/>
      <c r="FX261" s="73"/>
      <c r="FY261" s="73"/>
      <c r="FZ261" s="73"/>
      <c r="GA261" s="73"/>
      <c r="GB261" s="73"/>
      <c r="GC261" s="73"/>
      <c r="GD261" s="73"/>
      <c r="GE261" s="73"/>
      <c r="GF261" s="73"/>
      <c r="GG261" s="73"/>
      <c r="GH261" s="73"/>
      <c r="GI261" s="73"/>
      <c r="GJ261" s="73"/>
      <c r="GK261" s="73"/>
      <c r="GL261" s="73"/>
      <c r="GM261" s="73"/>
      <c r="GN261" s="73"/>
      <c r="GO261" s="73"/>
      <c r="GP261" s="73"/>
      <c r="GQ261" s="73"/>
      <c r="GR261" s="73"/>
      <c r="GS261" s="73"/>
    </row>
    <row r="262" s="1" customFormat="1" spans="1:201">
      <c r="A262" s="108" t="s">
        <v>346</v>
      </c>
      <c r="B262" s="108"/>
      <c r="C262" s="108"/>
      <c r="D262" s="108"/>
      <c r="E262" s="108"/>
      <c r="F262" s="108"/>
      <c r="G262" s="108"/>
      <c r="H262" s="73"/>
      <c r="I262" s="73"/>
      <c r="J262" s="73"/>
      <c r="K262" s="73"/>
      <c r="L262" s="73"/>
      <c r="M262" s="73"/>
      <c r="N262" s="73"/>
      <c r="O262" s="73"/>
      <c r="P262" s="73"/>
      <c r="Q262" s="73"/>
      <c r="R262" s="73"/>
      <c r="S262" s="73"/>
      <c r="T262" s="73"/>
      <c r="U262" s="73"/>
      <c r="V262" s="73"/>
      <c r="W262" s="73"/>
      <c r="X262" s="73"/>
      <c r="Y262" s="73"/>
      <c r="Z262" s="73"/>
      <c r="AA262" s="73"/>
      <c r="AB262" s="73"/>
      <c r="AC262" s="73"/>
      <c r="AD262" s="73"/>
      <c r="AE262" s="73"/>
      <c r="AF262" s="73"/>
      <c r="AG262" s="73"/>
      <c r="AH262" s="73"/>
      <c r="AI262" s="73"/>
      <c r="AJ262" s="73"/>
      <c r="AK262" s="73"/>
      <c r="AL262" s="73"/>
      <c r="AM262" s="73"/>
      <c r="AN262" s="73"/>
      <c r="AO262" s="73"/>
      <c r="AP262" s="73"/>
      <c r="AQ262" s="73"/>
      <c r="AR262" s="73"/>
      <c r="AS262" s="73"/>
      <c r="AT262" s="73"/>
      <c r="AU262" s="73"/>
      <c r="AV262" s="73"/>
      <c r="AW262" s="73"/>
      <c r="AX262" s="73"/>
      <c r="AY262" s="73"/>
      <c r="AZ262" s="73"/>
      <c r="BA262" s="73"/>
      <c r="BB262" s="73"/>
      <c r="BC262" s="73"/>
      <c r="BD262" s="73"/>
      <c r="BE262" s="73"/>
      <c r="BF262" s="73"/>
      <c r="BG262" s="73"/>
      <c r="BH262" s="73"/>
      <c r="BI262" s="73"/>
      <c r="BJ262" s="73"/>
      <c r="BK262" s="73"/>
      <c r="BL262" s="73"/>
      <c r="BM262" s="73"/>
      <c r="BN262" s="73"/>
      <c r="BO262" s="73"/>
      <c r="BP262" s="73"/>
      <c r="BQ262" s="73"/>
      <c r="BR262" s="73"/>
      <c r="BS262" s="73"/>
      <c r="BT262" s="73"/>
      <c r="BU262" s="73"/>
      <c r="BV262" s="73"/>
      <c r="BW262" s="73"/>
      <c r="BX262" s="73"/>
      <c r="BY262" s="73"/>
      <c r="BZ262" s="73"/>
      <c r="CA262" s="73"/>
      <c r="CB262" s="73"/>
      <c r="CC262" s="73"/>
      <c r="CD262" s="73"/>
      <c r="CE262" s="73"/>
      <c r="CF262" s="73"/>
      <c r="CG262" s="73"/>
      <c r="CH262" s="73"/>
      <c r="CI262" s="73"/>
      <c r="CJ262" s="73"/>
      <c r="CK262" s="73"/>
      <c r="CL262" s="73"/>
      <c r="CM262" s="73"/>
      <c r="CN262" s="73"/>
      <c r="CO262" s="73"/>
      <c r="CP262" s="73"/>
      <c r="CQ262" s="73"/>
      <c r="CR262" s="73"/>
      <c r="CS262" s="73"/>
      <c r="CT262" s="73"/>
      <c r="CU262" s="73"/>
      <c r="CV262" s="73"/>
      <c r="CW262" s="73"/>
      <c r="CX262" s="73"/>
      <c r="CY262" s="73"/>
      <c r="CZ262" s="73"/>
      <c r="DA262" s="73"/>
      <c r="DB262" s="73"/>
      <c r="DC262" s="73"/>
      <c r="DD262" s="73"/>
      <c r="DE262" s="73"/>
      <c r="DF262" s="73"/>
      <c r="DG262" s="73"/>
      <c r="DH262" s="73"/>
      <c r="DI262" s="73"/>
      <c r="DJ262" s="73"/>
      <c r="DK262" s="73"/>
      <c r="DL262" s="73"/>
      <c r="DM262" s="73"/>
      <c r="DN262" s="73"/>
      <c r="DO262" s="73"/>
      <c r="DP262" s="73"/>
      <c r="DQ262" s="73"/>
      <c r="DR262" s="73"/>
      <c r="DS262" s="73"/>
      <c r="DT262" s="73"/>
      <c r="DU262" s="73"/>
      <c r="DV262" s="73"/>
      <c r="DW262" s="73"/>
      <c r="DX262" s="73"/>
      <c r="DY262" s="73"/>
      <c r="DZ262" s="73"/>
      <c r="EA262" s="73"/>
      <c r="EB262" s="73"/>
      <c r="EC262" s="73"/>
      <c r="ED262" s="73"/>
      <c r="EE262" s="73"/>
      <c r="EF262" s="73"/>
      <c r="EG262" s="73"/>
      <c r="EH262" s="73"/>
      <c r="EI262" s="73"/>
      <c r="EJ262" s="73"/>
      <c r="EK262" s="73"/>
      <c r="EL262" s="73"/>
      <c r="EM262" s="73"/>
      <c r="EN262" s="73"/>
      <c r="EO262" s="73"/>
      <c r="EP262" s="73"/>
      <c r="EQ262" s="73"/>
      <c r="ER262" s="73"/>
      <c r="ES262" s="73"/>
      <c r="ET262" s="73"/>
      <c r="EU262" s="73"/>
      <c r="EV262" s="73"/>
      <c r="EW262" s="73"/>
      <c r="EX262" s="73"/>
      <c r="EY262" s="73"/>
      <c r="EZ262" s="73"/>
      <c r="FA262" s="73"/>
      <c r="FB262" s="73"/>
      <c r="FC262" s="73"/>
      <c r="FD262" s="73"/>
      <c r="FE262" s="73"/>
      <c r="FF262" s="73"/>
      <c r="FG262" s="73"/>
      <c r="FH262" s="73"/>
      <c r="FI262" s="73"/>
      <c r="FJ262" s="73"/>
      <c r="FK262" s="73"/>
      <c r="FL262" s="73"/>
      <c r="FM262" s="73"/>
      <c r="FN262" s="73"/>
      <c r="FO262" s="73"/>
      <c r="FP262" s="73"/>
      <c r="FQ262" s="73"/>
      <c r="FR262" s="73"/>
      <c r="FS262" s="73"/>
      <c r="FT262" s="73"/>
      <c r="FU262" s="73"/>
      <c r="FV262" s="73"/>
      <c r="FW262" s="73"/>
      <c r="FX262" s="73"/>
      <c r="FY262" s="73"/>
      <c r="FZ262" s="73"/>
      <c r="GA262" s="73"/>
      <c r="GB262" s="73"/>
      <c r="GC262" s="73"/>
      <c r="GD262" s="73"/>
      <c r="GE262" s="73"/>
      <c r="GF262" s="73"/>
      <c r="GG262" s="73"/>
      <c r="GH262" s="73"/>
      <c r="GI262" s="73"/>
      <c r="GJ262" s="73"/>
      <c r="GK262" s="73"/>
      <c r="GL262" s="73"/>
      <c r="GM262" s="73"/>
      <c r="GN262" s="73"/>
      <c r="GO262" s="73"/>
      <c r="GP262" s="73"/>
      <c r="GQ262" s="73"/>
      <c r="GR262" s="73"/>
      <c r="GS262" s="73"/>
    </row>
    <row r="263" s="1" customFormat="1" spans="1:201">
      <c r="A263" s="108" t="s">
        <v>347</v>
      </c>
      <c r="B263" s="108"/>
      <c r="C263" s="108"/>
      <c r="D263" s="108"/>
      <c r="E263" s="108"/>
      <c r="F263" s="108"/>
      <c r="G263" s="108"/>
      <c r="H263" s="73"/>
      <c r="I263" s="73"/>
      <c r="J263" s="73"/>
      <c r="K263" s="73"/>
      <c r="L263" s="73"/>
      <c r="M263" s="73"/>
      <c r="N263" s="73"/>
      <c r="O263" s="73"/>
      <c r="P263" s="73"/>
      <c r="Q263" s="73"/>
      <c r="R263" s="73"/>
      <c r="S263" s="73"/>
      <c r="T263" s="73"/>
      <c r="U263" s="73"/>
      <c r="V263" s="73"/>
      <c r="W263" s="73"/>
      <c r="X263" s="73"/>
      <c r="Y263" s="73"/>
      <c r="Z263" s="73"/>
      <c r="AA263" s="73"/>
      <c r="AB263" s="73"/>
      <c r="AC263" s="73"/>
      <c r="AD263" s="73"/>
      <c r="AE263" s="73"/>
      <c r="AF263" s="73"/>
      <c r="AG263" s="73"/>
      <c r="AH263" s="73"/>
      <c r="AI263" s="73"/>
      <c r="AJ263" s="73"/>
      <c r="AK263" s="73"/>
      <c r="AL263" s="73"/>
      <c r="AM263" s="73"/>
      <c r="AN263" s="73"/>
      <c r="AO263" s="73"/>
      <c r="AP263" s="73"/>
      <c r="AQ263" s="73"/>
      <c r="AR263" s="73"/>
      <c r="AS263" s="73"/>
      <c r="AT263" s="73"/>
      <c r="AU263" s="73"/>
      <c r="AV263" s="73"/>
      <c r="AW263" s="73"/>
      <c r="AX263" s="73"/>
      <c r="AY263" s="73"/>
      <c r="AZ263" s="73"/>
      <c r="BA263" s="73"/>
      <c r="BB263" s="73"/>
      <c r="BC263" s="73"/>
      <c r="BD263" s="73"/>
      <c r="BE263" s="73"/>
      <c r="BF263" s="73"/>
      <c r="BG263" s="73"/>
      <c r="BH263" s="73"/>
      <c r="BI263" s="73"/>
      <c r="BJ263" s="73"/>
      <c r="BK263" s="73"/>
      <c r="BL263" s="73"/>
      <c r="BM263" s="73"/>
      <c r="BN263" s="73"/>
      <c r="BO263" s="73"/>
      <c r="BP263" s="73"/>
      <c r="BQ263" s="73"/>
      <c r="BR263" s="73"/>
      <c r="BS263" s="73"/>
      <c r="BT263" s="73"/>
      <c r="BU263" s="73"/>
      <c r="BV263" s="73"/>
      <c r="BW263" s="73"/>
      <c r="BX263" s="73"/>
      <c r="BY263" s="73"/>
      <c r="BZ263" s="73"/>
      <c r="CA263" s="73"/>
      <c r="CB263" s="73"/>
      <c r="CC263" s="73"/>
      <c r="CD263" s="73"/>
      <c r="CE263" s="73"/>
      <c r="CF263" s="73"/>
      <c r="CG263" s="73"/>
      <c r="CH263" s="73"/>
      <c r="CI263" s="73"/>
      <c r="CJ263" s="73"/>
      <c r="CK263" s="73"/>
      <c r="CL263" s="73"/>
      <c r="CM263" s="73"/>
      <c r="CN263" s="73"/>
      <c r="CO263" s="73"/>
      <c r="CP263" s="73"/>
      <c r="CQ263" s="73"/>
      <c r="CR263" s="73"/>
      <c r="CS263" s="73"/>
      <c r="CT263" s="73"/>
      <c r="CU263" s="73"/>
      <c r="CV263" s="73"/>
      <c r="CW263" s="73"/>
      <c r="CX263" s="73"/>
      <c r="CY263" s="73"/>
      <c r="CZ263" s="73"/>
      <c r="DA263" s="73"/>
      <c r="DB263" s="73"/>
      <c r="DC263" s="73"/>
      <c r="DD263" s="73"/>
      <c r="DE263" s="73"/>
      <c r="DF263" s="73"/>
      <c r="DG263" s="73"/>
      <c r="DH263" s="73"/>
      <c r="DI263" s="73"/>
      <c r="DJ263" s="73"/>
      <c r="DK263" s="73"/>
      <c r="DL263" s="73"/>
      <c r="DM263" s="73"/>
      <c r="DN263" s="73"/>
      <c r="DO263" s="73"/>
      <c r="DP263" s="73"/>
      <c r="DQ263" s="73"/>
      <c r="DR263" s="73"/>
      <c r="DS263" s="73"/>
      <c r="DT263" s="73"/>
      <c r="DU263" s="73"/>
      <c r="DV263" s="73"/>
      <c r="DW263" s="73"/>
      <c r="DX263" s="73"/>
      <c r="DY263" s="73"/>
      <c r="DZ263" s="73"/>
      <c r="EA263" s="73"/>
      <c r="EB263" s="73"/>
      <c r="EC263" s="73"/>
      <c r="ED263" s="73"/>
      <c r="EE263" s="73"/>
      <c r="EF263" s="73"/>
      <c r="EG263" s="73"/>
      <c r="EH263" s="73"/>
      <c r="EI263" s="73"/>
      <c r="EJ263" s="73"/>
      <c r="EK263" s="73"/>
      <c r="EL263" s="73"/>
      <c r="EM263" s="73"/>
      <c r="EN263" s="73"/>
      <c r="EO263" s="73"/>
      <c r="EP263" s="73"/>
      <c r="EQ263" s="73"/>
      <c r="ER263" s="73"/>
      <c r="ES263" s="73"/>
      <c r="ET263" s="73"/>
      <c r="EU263" s="73"/>
      <c r="EV263" s="73"/>
      <c r="EW263" s="73"/>
      <c r="EX263" s="73"/>
      <c r="EY263" s="73"/>
      <c r="EZ263" s="73"/>
      <c r="FA263" s="73"/>
      <c r="FB263" s="73"/>
      <c r="FC263" s="73"/>
      <c r="FD263" s="73"/>
      <c r="FE263" s="73"/>
      <c r="FF263" s="73"/>
      <c r="FG263" s="73"/>
      <c r="FH263" s="73"/>
      <c r="FI263" s="73"/>
      <c r="FJ263" s="73"/>
      <c r="FK263" s="73"/>
      <c r="FL263" s="73"/>
      <c r="FM263" s="73"/>
      <c r="FN263" s="73"/>
      <c r="FO263" s="73"/>
      <c r="FP263" s="73"/>
      <c r="FQ263" s="73"/>
      <c r="FR263" s="73"/>
      <c r="FS263" s="73"/>
      <c r="FT263" s="73"/>
      <c r="FU263" s="73"/>
      <c r="FV263" s="73"/>
      <c r="FW263" s="73"/>
      <c r="FX263" s="73"/>
      <c r="FY263" s="73"/>
      <c r="FZ263" s="73"/>
      <c r="GA263" s="73"/>
      <c r="GB263" s="73"/>
      <c r="GC263" s="73"/>
      <c r="GD263" s="73"/>
      <c r="GE263" s="73"/>
      <c r="GF263" s="73"/>
      <c r="GG263" s="73"/>
      <c r="GH263" s="73"/>
      <c r="GI263" s="73"/>
      <c r="GJ263" s="73"/>
      <c r="GK263" s="73"/>
      <c r="GL263" s="73"/>
      <c r="GM263" s="73"/>
      <c r="GN263" s="73"/>
      <c r="GO263" s="73"/>
      <c r="GP263" s="73"/>
      <c r="GQ263" s="73"/>
      <c r="GR263" s="73"/>
      <c r="GS263" s="73"/>
    </row>
    <row r="264" s="1" customFormat="1" ht="20" spans="1:201">
      <c r="A264" s="153" t="s">
        <v>348</v>
      </c>
      <c r="B264" s="154"/>
      <c r="C264" s="154"/>
      <c r="D264" s="154"/>
      <c r="E264" s="154"/>
      <c r="F264" s="154"/>
      <c r="G264" s="154"/>
      <c r="H264" s="73"/>
      <c r="I264" s="73"/>
      <c r="J264" s="73"/>
      <c r="K264" s="73"/>
      <c r="L264" s="73"/>
      <c r="M264" s="73"/>
      <c r="N264" s="73"/>
      <c r="O264" s="73"/>
      <c r="P264" s="73"/>
      <c r="Q264" s="73"/>
      <c r="R264" s="73"/>
      <c r="S264" s="73"/>
      <c r="T264" s="73"/>
      <c r="U264" s="73"/>
      <c r="V264" s="73"/>
      <c r="W264" s="73"/>
      <c r="X264" s="73"/>
      <c r="Y264" s="73"/>
      <c r="Z264" s="73"/>
      <c r="AA264" s="73"/>
      <c r="AB264" s="73"/>
      <c r="AC264" s="73"/>
      <c r="AD264" s="73"/>
      <c r="AE264" s="73"/>
      <c r="AF264" s="73"/>
      <c r="AG264" s="73"/>
      <c r="AH264" s="73"/>
      <c r="AI264" s="73"/>
      <c r="AJ264" s="73"/>
      <c r="AK264" s="73"/>
      <c r="AL264" s="73"/>
      <c r="AM264" s="73"/>
      <c r="AN264" s="73"/>
      <c r="AO264" s="73"/>
      <c r="AP264" s="73"/>
      <c r="AQ264" s="73"/>
      <c r="AR264" s="73"/>
      <c r="AS264" s="73"/>
      <c r="AT264" s="73"/>
      <c r="AU264" s="73"/>
      <c r="AV264" s="73"/>
      <c r="AW264" s="73"/>
      <c r="AX264" s="73"/>
      <c r="AY264" s="73"/>
      <c r="AZ264" s="73"/>
      <c r="BA264" s="73"/>
      <c r="BB264" s="73"/>
      <c r="BC264" s="73"/>
      <c r="BD264" s="73"/>
      <c r="BE264" s="73"/>
      <c r="BF264" s="73"/>
      <c r="BG264" s="73"/>
      <c r="BH264" s="73"/>
      <c r="BI264" s="73"/>
      <c r="BJ264" s="73"/>
      <c r="BK264" s="73"/>
      <c r="BL264" s="73"/>
      <c r="BM264" s="73"/>
      <c r="BN264" s="73"/>
      <c r="BO264" s="73"/>
      <c r="BP264" s="73"/>
      <c r="BQ264" s="73"/>
      <c r="BR264" s="73"/>
      <c r="BS264" s="73"/>
      <c r="BT264" s="73"/>
      <c r="BU264" s="73"/>
      <c r="BV264" s="73"/>
      <c r="BW264" s="73"/>
      <c r="BX264" s="73"/>
      <c r="BY264" s="73"/>
      <c r="BZ264" s="73"/>
      <c r="CA264" s="73"/>
      <c r="CB264" s="73"/>
      <c r="CC264" s="73"/>
      <c r="CD264" s="73"/>
      <c r="CE264" s="73"/>
      <c r="CF264" s="73"/>
      <c r="CG264" s="73"/>
      <c r="CH264" s="73"/>
      <c r="CI264" s="73"/>
      <c r="CJ264" s="73"/>
      <c r="CK264" s="73"/>
      <c r="CL264" s="73"/>
      <c r="CM264" s="73"/>
      <c r="CN264" s="73"/>
      <c r="CO264" s="73"/>
      <c r="CP264" s="73"/>
      <c r="CQ264" s="73"/>
      <c r="CR264" s="73"/>
      <c r="CS264" s="73"/>
      <c r="CT264" s="73"/>
      <c r="CU264" s="73"/>
      <c r="CV264" s="73"/>
      <c r="CW264" s="73"/>
      <c r="CX264" s="73"/>
      <c r="CY264" s="73"/>
      <c r="CZ264" s="73"/>
      <c r="DA264" s="73"/>
      <c r="DB264" s="73"/>
      <c r="DC264" s="73"/>
      <c r="DD264" s="73"/>
      <c r="DE264" s="73"/>
      <c r="DF264" s="73"/>
      <c r="DG264" s="73"/>
      <c r="DH264" s="73"/>
      <c r="DI264" s="73"/>
      <c r="DJ264" s="73"/>
      <c r="DK264" s="73"/>
      <c r="DL264" s="73"/>
      <c r="DM264" s="73"/>
      <c r="DN264" s="73"/>
      <c r="DO264" s="73"/>
      <c r="DP264" s="73"/>
      <c r="DQ264" s="73"/>
      <c r="DR264" s="73"/>
      <c r="DS264" s="73"/>
      <c r="DT264" s="73"/>
      <c r="DU264" s="73"/>
      <c r="DV264" s="73"/>
      <c r="DW264" s="73"/>
      <c r="DX264" s="73"/>
      <c r="DY264" s="73"/>
      <c r="DZ264" s="73"/>
      <c r="EA264" s="73"/>
      <c r="EB264" s="73"/>
      <c r="EC264" s="73"/>
      <c r="ED264" s="73"/>
      <c r="EE264" s="73"/>
      <c r="EF264" s="73"/>
      <c r="EG264" s="73"/>
      <c r="EH264" s="73"/>
      <c r="EI264" s="73"/>
      <c r="EJ264" s="73"/>
      <c r="EK264" s="73"/>
      <c r="EL264" s="73"/>
      <c r="EM264" s="73"/>
      <c r="EN264" s="73"/>
      <c r="EO264" s="73"/>
      <c r="EP264" s="73"/>
      <c r="EQ264" s="73"/>
      <c r="ER264" s="73"/>
      <c r="ES264" s="73"/>
      <c r="ET264" s="73"/>
      <c r="EU264" s="73"/>
      <c r="EV264" s="73"/>
      <c r="EW264" s="73"/>
      <c r="EX264" s="73"/>
      <c r="EY264" s="73"/>
      <c r="EZ264" s="73"/>
      <c r="FA264" s="73"/>
      <c r="FB264" s="73"/>
      <c r="FC264" s="73"/>
      <c r="FD264" s="73"/>
      <c r="FE264" s="73"/>
      <c r="FF264" s="73"/>
      <c r="FG264" s="73"/>
      <c r="FH264" s="73"/>
      <c r="FI264" s="73"/>
      <c r="FJ264" s="73"/>
      <c r="FK264" s="73"/>
      <c r="FL264" s="73"/>
      <c r="FM264" s="73"/>
      <c r="FN264" s="73"/>
      <c r="FO264" s="73"/>
      <c r="FP264" s="73"/>
      <c r="FQ264" s="73"/>
      <c r="FR264" s="73"/>
      <c r="FS264" s="73"/>
      <c r="FT264" s="73"/>
      <c r="FU264" s="73"/>
      <c r="FV264" s="73"/>
      <c r="FW264" s="73"/>
      <c r="FX264" s="73"/>
      <c r="FY264" s="73"/>
      <c r="FZ264" s="73"/>
      <c r="GA264" s="73"/>
      <c r="GB264" s="73"/>
      <c r="GC264" s="73"/>
      <c r="GD264" s="73"/>
      <c r="GE264" s="73"/>
      <c r="GF264" s="73"/>
      <c r="GG264" s="73"/>
      <c r="GH264" s="73"/>
      <c r="GI264" s="73"/>
      <c r="GJ264" s="73"/>
      <c r="GK264" s="73"/>
      <c r="GL264" s="73"/>
      <c r="GM264" s="73"/>
      <c r="GN264" s="73"/>
      <c r="GO264" s="73"/>
      <c r="GP264" s="73"/>
      <c r="GQ264" s="73"/>
      <c r="GR264" s="73"/>
      <c r="GS264" s="73"/>
    </row>
    <row r="265" s="1" customFormat="1" ht="38" customHeight="1" spans="1:201">
      <c r="A265" s="108" t="s">
        <v>412</v>
      </c>
      <c r="B265" s="108"/>
      <c r="C265" s="108"/>
      <c r="D265" s="108"/>
      <c r="E265" s="108"/>
      <c r="F265" s="108"/>
      <c r="G265" s="108"/>
      <c r="H265" s="73"/>
      <c r="I265" s="73"/>
      <c r="J265" s="73"/>
      <c r="K265" s="73"/>
      <c r="L265" s="73"/>
      <c r="M265" s="73"/>
      <c r="N265" s="73"/>
      <c r="O265" s="73"/>
      <c r="P265" s="73"/>
      <c r="Q265" s="73"/>
      <c r="R265" s="73"/>
      <c r="S265" s="73"/>
      <c r="T265" s="73"/>
      <c r="U265" s="73"/>
      <c r="V265" s="73"/>
      <c r="W265" s="73"/>
      <c r="X265" s="73"/>
      <c r="Y265" s="73"/>
      <c r="Z265" s="73"/>
      <c r="AA265" s="73"/>
      <c r="AB265" s="73"/>
      <c r="AC265" s="73"/>
      <c r="AD265" s="73"/>
      <c r="AE265" s="73"/>
      <c r="AF265" s="73"/>
      <c r="AG265" s="73"/>
      <c r="AH265" s="73"/>
      <c r="AI265" s="73"/>
      <c r="AJ265" s="73"/>
      <c r="AK265" s="73"/>
      <c r="AL265" s="73"/>
      <c r="AM265" s="73"/>
      <c r="AN265" s="73"/>
      <c r="AO265" s="73"/>
      <c r="AP265" s="73"/>
      <c r="AQ265" s="73"/>
      <c r="AR265" s="73"/>
      <c r="AS265" s="73"/>
      <c r="AT265" s="73"/>
      <c r="AU265" s="73"/>
      <c r="AV265" s="73"/>
      <c r="AW265" s="73"/>
      <c r="AX265" s="73"/>
      <c r="AY265" s="73"/>
      <c r="AZ265" s="73"/>
      <c r="BA265" s="73"/>
      <c r="BB265" s="73"/>
      <c r="BC265" s="73"/>
      <c r="BD265" s="73"/>
      <c r="BE265" s="73"/>
      <c r="BF265" s="73"/>
      <c r="BG265" s="73"/>
      <c r="BH265" s="73"/>
      <c r="BI265" s="73"/>
      <c r="BJ265" s="73"/>
      <c r="BK265" s="73"/>
      <c r="BL265" s="73"/>
      <c r="BM265" s="73"/>
      <c r="BN265" s="73"/>
      <c r="BO265" s="73"/>
      <c r="BP265" s="73"/>
      <c r="BQ265" s="73"/>
      <c r="BR265" s="73"/>
      <c r="BS265" s="73"/>
      <c r="BT265" s="73"/>
      <c r="BU265" s="73"/>
      <c r="BV265" s="73"/>
      <c r="BW265" s="73"/>
      <c r="BX265" s="73"/>
      <c r="BY265" s="73"/>
      <c r="BZ265" s="73"/>
      <c r="CA265" s="73"/>
      <c r="CB265" s="73"/>
      <c r="CC265" s="73"/>
      <c r="CD265" s="73"/>
      <c r="CE265" s="73"/>
      <c r="CF265" s="73"/>
      <c r="CG265" s="73"/>
      <c r="CH265" s="73"/>
      <c r="CI265" s="73"/>
      <c r="CJ265" s="73"/>
      <c r="CK265" s="73"/>
      <c r="CL265" s="73"/>
      <c r="CM265" s="73"/>
      <c r="CN265" s="73"/>
      <c r="CO265" s="73"/>
      <c r="CP265" s="73"/>
      <c r="CQ265" s="73"/>
      <c r="CR265" s="73"/>
      <c r="CS265" s="73"/>
      <c r="CT265" s="73"/>
      <c r="CU265" s="73"/>
      <c r="CV265" s="73"/>
      <c r="CW265" s="73"/>
      <c r="CX265" s="73"/>
      <c r="CY265" s="73"/>
      <c r="CZ265" s="73"/>
      <c r="DA265" s="73"/>
      <c r="DB265" s="73"/>
      <c r="DC265" s="73"/>
      <c r="DD265" s="73"/>
      <c r="DE265" s="73"/>
      <c r="DF265" s="73"/>
      <c r="DG265" s="73"/>
      <c r="DH265" s="73"/>
      <c r="DI265" s="73"/>
      <c r="DJ265" s="73"/>
      <c r="DK265" s="73"/>
      <c r="DL265" s="73"/>
      <c r="DM265" s="73"/>
      <c r="DN265" s="73"/>
      <c r="DO265" s="73"/>
      <c r="DP265" s="73"/>
      <c r="DQ265" s="73"/>
      <c r="DR265" s="73"/>
      <c r="DS265" s="73"/>
      <c r="DT265" s="73"/>
      <c r="DU265" s="73"/>
      <c r="DV265" s="73"/>
      <c r="DW265" s="73"/>
      <c r="DX265" s="73"/>
      <c r="DY265" s="73"/>
      <c r="DZ265" s="73"/>
      <c r="EA265" s="73"/>
      <c r="EB265" s="73"/>
      <c r="EC265" s="73"/>
      <c r="ED265" s="73"/>
      <c r="EE265" s="73"/>
      <c r="EF265" s="73"/>
      <c r="EG265" s="73"/>
      <c r="EH265" s="73"/>
      <c r="EI265" s="73"/>
      <c r="EJ265" s="73"/>
      <c r="EK265" s="73"/>
      <c r="EL265" s="73"/>
      <c r="EM265" s="73"/>
      <c r="EN265" s="73"/>
      <c r="EO265" s="73"/>
      <c r="EP265" s="73"/>
      <c r="EQ265" s="73"/>
      <c r="ER265" s="73"/>
      <c r="ES265" s="73"/>
      <c r="ET265" s="73"/>
      <c r="EU265" s="73"/>
      <c r="EV265" s="73"/>
      <c r="EW265" s="73"/>
      <c r="EX265" s="73"/>
      <c r="EY265" s="73"/>
      <c r="EZ265" s="73"/>
      <c r="FA265" s="73"/>
      <c r="FB265" s="73"/>
      <c r="FC265" s="73"/>
      <c r="FD265" s="73"/>
      <c r="FE265" s="73"/>
      <c r="FF265" s="73"/>
      <c r="FG265" s="73"/>
      <c r="FH265" s="73"/>
      <c r="FI265" s="73"/>
      <c r="FJ265" s="73"/>
      <c r="FK265" s="73"/>
      <c r="FL265" s="73"/>
      <c r="FM265" s="73"/>
      <c r="FN265" s="73"/>
      <c r="FO265" s="73"/>
      <c r="FP265" s="73"/>
      <c r="FQ265" s="73"/>
      <c r="FR265" s="73"/>
      <c r="FS265" s="73"/>
      <c r="FT265" s="73"/>
      <c r="FU265" s="73"/>
      <c r="FV265" s="73"/>
      <c r="FW265" s="73"/>
      <c r="FX265" s="73"/>
      <c r="FY265" s="73"/>
      <c r="FZ265" s="73"/>
      <c r="GA265" s="73"/>
      <c r="GB265" s="73"/>
      <c r="GC265" s="73"/>
      <c r="GD265" s="73"/>
      <c r="GE265" s="73"/>
      <c r="GF265" s="73"/>
      <c r="GG265" s="73"/>
      <c r="GH265" s="73"/>
      <c r="GI265" s="73"/>
      <c r="GJ265" s="73"/>
      <c r="GK265" s="73"/>
      <c r="GL265" s="73"/>
      <c r="GM265" s="73"/>
      <c r="GN265" s="73"/>
      <c r="GO265" s="73"/>
      <c r="GP265" s="73"/>
      <c r="GQ265" s="73"/>
      <c r="GR265" s="73"/>
      <c r="GS265" s="73"/>
    </row>
    <row r="266" s="1" customFormat="1" ht="70" customHeight="1" spans="1:201">
      <c r="A266" s="108" t="s">
        <v>413</v>
      </c>
      <c r="B266" s="108"/>
      <c r="C266" s="108"/>
      <c r="D266" s="108"/>
      <c r="E266" s="108"/>
      <c r="F266" s="108"/>
      <c r="G266" s="108"/>
      <c r="H266" s="73"/>
      <c r="I266" s="73"/>
      <c r="J266" s="73"/>
      <c r="K266" s="73"/>
      <c r="L266" s="73"/>
      <c r="M266" s="73"/>
      <c r="N266" s="73"/>
      <c r="O266" s="73"/>
      <c r="P266" s="73"/>
      <c r="Q266" s="73"/>
      <c r="R266" s="73"/>
      <c r="S266" s="73"/>
      <c r="T266" s="73"/>
      <c r="U266" s="73"/>
      <c r="V266" s="73"/>
      <c r="W266" s="73"/>
      <c r="X266" s="73"/>
      <c r="Y266" s="73"/>
      <c r="Z266" s="73"/>
      <c r="AA266" s="73"/>
      <c r="AB266" s="73"/>
      <c r="AC266" s="73"/>
      <c r="AD266" s="73"/>
      <c r="AE266" s="73"/>
      <c r="AF266" s="73"/>
      <c r="AG266" s="73"/>
      <c r="AH266" s="73"/>
      <c r="AI266" s="73"/>
      <c r="AJ266" s="73"/>
      <c r="AK266" s="73"/>
      <c r="AL266" s="73"/>
      <c r="AM266" s="73"/>
      <c r="AN266" s="73"/>
      <c r="AO266" s="73"/>
      <c r="AP266" s="73"/>
      <c r="AQ266" s="73"/>
      <c r="AR266" s="73"/>
      <c r="AS266" s="73"/>
      <c r="AT266" s="73"/>
      <c r="AU266" s="73"/>
      <c r="AV266" s="73"/>
      <c r="AW266" s="73"/>
      <c r="AX266" s="73"/>
      <c r="AY266" s="73"/>
      <c r="AZ266" s="73"/>
      <c r="BA266" s="73"/>
      <c r="BB266" s="73"/>
      <c r="BC266" s="73"/>
      <c r="BD266" s="73"/>
      <c r="BE266" s="73"/>
      <c r="BF266" s="73"/>
      <c r="BG266" s="73"/>
      <c r="BH266" s="73"/>
      <c r="BI266" s="73"/>
      <c r="BJ266" s="73"/>
      <c r="BK266" s="73"/>
      <c r="BL266" s="73"/>
      <c r="BM266" s="73"/>
      <c r="BN266" s="73"/>
      <c r="BO266" s="73"/>
      <c r="BP266" s="73"/>
      <c r="BQ266" s="73"/>
      <c r="BR266" s="73"/>
      <c r="BS266" s="73"/>
      <c r="BT266" s="73"/>
      <c r="BU266" s="73"/>
      <c r="BV266" s="73"/>
      <c r="BW266" s="73"/>
      <c r="BX266" s="73"/>
      <c r="BY266" s="73"/>
      <c r="BZ266" s="73"/>
      <c r="CA266" s="73"/>
      <c r="CB266" s="73"/>
      <c r="CC266" s="73"/>
      <c r="CD266" s="73"/>
      <c r="CE266" s="73"/>
      <c r="CF266" s="73"/>
      <c r="CG266" s="73"/>
      <c r="CH266" s="73"/>
      <c r="CI266" s="73"/>
      <c r="CJ266" s="73"/>
      <c r="CK266" s="73"/>
      <c r="CL266" s="73"/>
      <c r="CM266" s="73"/>
      <c r="CN266" s="73"/>
      <c r="CO266" s="73"/>
      <c r="CP266" s="73"/>
      <c r="CQ266" s="73"/>
      <c r="CR266" s="73"/>
      <c r="CS266" s="73"/>
      <c r="CT266" s="73"/>
      <c r="CU266" s="73"/>
      <c r="CV266" s="73"/>
      <c r="CW266" s="73"/>
      <c r="CX266" s="73"/>
      <c r="CY266" s="73"/>
      <c r="CZ266" s="73"/>
      <c r="DA266" s="73"/>
      <c r="DB266" s="73"/>
      <c r="DC266" s="73"/>
      <c r="DD266" s="73"/>
      <c r="DE266" s="73"/>
      <c r="DF266" s="73"/>
      <c r="DG266" s="73"/>
      <c r="DH266" s="73"/>
      <c r="DI266" s="73"/>
      <c r="DJ266" s="73"/>
      <c r="DK266" s="73"/>
      <c r="DL266" s="73"/>
      <c r="DM266" s="73"/>
      <c r="DN266" s="73"/>
      <c r="DO266" s="73"/>
      <c r="DP266" s="73"/>
      <c r="DQ266" s="73"/>
      <c r="DR266" s="73"/>
      <c r="DS266" s="73"/>
      <c r="DT266" s="73"/>
      <c r="DU266" s="73"/>
      <c r="DV266" s="73"/>
      <c r="DW266" s="73"/>
      <c r="DX266" s="73"/>
      <c r="DY266" s="73"/>
      <c r="DZ266" s="73"/>
      <c r="EA266" s="73"/>
      <c r="EB266" s="73"/>
      <c r="EC266" s="73"/>
      <c r="ED266" s="73"/>
      <c r="EE266" s="73"/>
      <c r="EF266" s="73"/>
      <c r="EG266" s="73"/>
      <c r="EH266" s="73"/>
      <c r="EI266" s="73"/>
      <c r="EJ266" s="73"/>
      <c r="EK266" s="73"/>
      <c r="EL266" s="73"/>
      <c r="EM266" s="73"/>
      <c r="EN266" s="73"/>
      <c r="EO266" s="73"/>
      <c r="EP266" s="73"/>
      <c r="EQ266" s="73"/>
      <c r="ER266" s="73"/>
      <c r="ES266" s="73"/>
      <c r="ET266" s="73"/>
      <c r="EU266" s="73"/>
      <c r="EV266" s="73"/>
      <c r="EW266" s="73"/>
      <c r="EX266" s="73"/>
      <c r="EY266" s="73"/>
      <c r="EZ266" s="73"/>
      <c r="FA266" s="73"/>
      <c r="FB266" s="73"/>
      <c r="FC266" s="73"/>
      <c r="FD266" s="73"/>
      <c r="FE266" s="73"/>
      <c r="FF266" s="73"/>
      <c r="FG266" s="73"/>
      <c r="FH266" s="73"/>
      <c r="FI266" s="73"/>
      <c r="FJ266" s="73"/>
      <c r="FK266" s="73"/>
      <c r="FL266" s="73"/>
      <c r="FM266" s="73"/>
      <c r="FN266" s="73"/>
      <c r="FO266" s="73"/>
      <c r="FP266" s="73"/>
      <c r="FQ266" s="73"/>
      <c r="FR266" s="73"/>
      <c r="FS266" s="73"/>
      <c r="FT266" s="73"/>
      <c r="FU266" s="73"/>
      <c r="FV266" s="73"/>
      <c r="FW266" s="73"/>
      <c r="FX266" s="73"/>
      <c r="FY266" s="73"/>
      <c r="FZ266" s="73"/>
      <c r="GA266" s="73"/>
      <c r="GB266" s="73"/>
      <c r="GC266" s="73"/>
      <c r="GD266" s="73"/>
      <c r="GE266" s="73"/>
      <c r="GF266" s="73"/>
      <c r="GG266" s="73"/>
      <c r="GH266" s="73"/>
      <c r="GI266" s="73"/>
      <c r="GJ266" s="73"/>
      <c r="GK266" s="73"/>
      <c r="GL266" s="73"/>
      <c r="GM266" s="73"/>
      <c r="GN266" s="73"/>
      <c r="GO266" s="73"/>
      <c r="GP266" s="73"/>
      <c r="GQ266" s="73"/>
      <c r="GR266" s="73"/>
      <c r="GS266" s="73"/>
    </row>
    <row r="267" s="1" customFormat="1" spans="1:201">
      <c r="A267" s="108" t="s">
        <v>414</v>
      </c>
      <c r="B267" s="108"/>
      <c r="C267" s="108"/>
      <c r="D267" s="108"/>
      <c r="E267" s="108"/>
      <c r="F267" s="108"/>
      <c r="G267" s="108"/>
      <c r="H267" s="73"/>
      <c r="I267" s="73"/>
      <c r="J267" s="73"/>
      <c r="K267" s="73"/>
      <c r="L267" s="73"/>
      <c r="M267" s="73"/>
      <c r="N267" s="73"/>
      <c r="O267" s="73"/>
      <c r="P267" s="73"/>
      <c r="Q267" s="73"/>
      <c r="R267" s="73"/>
      <c r="S267" s="73"/>
      <c r="T267" s="73"/>
      <c r="U267" s="73"/>
      <c r="V267" s="73"/>
      <c r="W267" s="73"/>
      <c r="X267" s="73"/>
      <c r="Y267" s="73"/>
      <c r="Z267" s="73"/>
      <c r="AA267" s="73"/>
      <c r="AB267" s="73"/>
      <c r="AC267" s="73"/>
      <c r="AD267" s="73"/>
      <c r="AE267" s="73"/>
      <c r="AF267" s="73"/>
      <c r="AG267" s="73"/>
      <c r="AH267" s="73"/>
      <c r="AI267" s="73"/>
      <c r="AJ267" s="73"/>
      <c r="AK267" s="73"/>
      <c r="AL267" s="73"/>
      <c r="AM267" s="73"/>
      <c r="AN267" s="73"/>
      <c r="AO267" s="73"/>
      <c r="AP267" s="73"/>
      <c r="AQ267" s="73"/>
      <c r="AR267" s="73"/>
      <c r="AS267" s="73"/>
      <c r="AT267" s="73"/>
      <c r="AU267" s="73"/>
      <c r="AV267" s="73"/>
      <c r="AW267" s="73"/>
      <c r="AX267" s="73"/>
      <c r="AY267" s="73"/>
      <c r="AZ267" s="73"/>
      <c r="BA267" s="73"/>
      <c r="BB267" s="73"/>
      <c r="BC267" s="73"/>
      <c r="BD267" s="73"/>
      <c r="BE267" s="73"/>
      <c r="BF267" s="73"/>
      <c r="BG267" s="73"/>
      <c r="BH267" s="73"/>
      <c r="BI267" s="73"/>
      <c r="BJ267" s="73"/>
      <c r="BK267" s="73"/>
      <c r="BL267" s="73"/>
      <c r="BM267" s="73"/>
      <c r="BN267" s="73"/>
      <c r="BO267" s="73"/>
      <c r="BP267" s="73"/>
      <c r="BQ267" s="73"/>
      <c r="BR267" s="73"/>
      <c r="BS267" s="73"/>
      <c r="BT267" s="73"/>
      <c r="BU267" s="73"/>
      <c r="BV267" s="73"/>
      <c r="BW267" s="73"/>
      <c r="BX267" s="73"/>
      <c r="BY267" s="73"/>
      <c r="BZ267" s="73"/>
      <c r="CA267" s="73"/>
      <c r="CB267" s="73"/>
      <c r="CC267" s="73"/>
      <c r="CD267" s="73"/>
      <c r="CE267" s="73"/>
      <c r="CF267" s="73"/>
      <c r="CG267" s="73"/>
      <c r="CH267" s="73"/>
      <c r="CI267" s="73"/>
      <c r="CJ267" s="73"/>
      <c r="CK267" s="73"/>
      <c r="CL267" s="73"/>
      <c r="CM267" s="73"/>
      <c r="CN267" s="73"/>
      <c r="CO267" s="73"/>
      <c r="CP267" s="73"/>
      <c r="CQ267" s="73"/>
      <c r="CR267" s="73"/>
      <c r="CS267" s="73"/>
      <c r="CT267" s="73"/>
      <c r="CU267" s="73"/>
      <c r="CV267" s="73"/>
      <c r="CW267" s="73"/>
      <c r="CX267" s="73"/>
      <c r="CY267" s="73"/>
      <c r="CZ267" s="73"/>
      <c r="DA267" s="73"/>
      <c r="DB267" s="73"/>
      <c r="DC267" s="73"/>
      <c r="DD267" s="73"/>
      <c r="DE267" s="73"/>
      <c r="DF267" s="73"/>
      <c r="DG267" s="73"/>
      <c r="DH267" s="73"/>
      <c r="DI267" s="73"/>
      <c r="DJ267" s="73"/>
      <c r="DK267" s="73"/>
      <c r="DL267" s="73"/>
      <c r="DM267" s="73"/>
      <c r="DN267" s="73"/>
      <c r="DO267" s="73"/>
      <c r="DP267" s="73"/>
      <c r="DQ267" s="73"/>
      <c r="DR267" s="73"/>
      <c r="DS267" s="73"/>
      <c r="DT267" s="73"/>
      <c r="DU267" s="73"/>
      <c r="DV267" s="73"/>
      <c r="DW267" s="73"/>
      <c r="DX267" s="73"/>
      <c r="DY267" s="73"/>
      <c r="DZ267" s="73"/>
      <c r="EA267" s="73"/>
      <c r="EB267" s="73"/>
      <c r="EC267" s="73"/>
      <c r="ED267" s="73"/>
      <c r="EE267" s="73"/>
      <c r="EF267" s="73"/>
      <c r="EG267" s="73"/>
      <c r="EH267" s="73"/>
      <c r="EI267" s="73"/>
      <c r="EJ267" s="73"/>
      <c r="EK267" s="73"/>
      <c r="EL267" s="73"/>
      <c r="EM267" s="73"/>
      <c r="EN267" s="73"/>
      <c r="EO267" s="73"/>
      <c r="EP267" s="73"/>
      <c r="EQ267" s="73"/>
      <c r="ER267" s="73"/>
      <c r="ES267" s="73"/>
      <c r="ET267" s="73"/>
      <c r="EU267" s="73"/>
      <c r="EV267" s="73"/>
      <c r="EW267" s="73"/>
      <c r="EX267" s="73"/>
      <c r="EY267" s="73"/>
      <c r="EZ267" s="73"/>
      <c r="FA267" s="73"/>
      <c r="FB267" s="73"/>
      <c r="FC267" s="73"/>
      <c r="FD267" s="73"/>
      <c r="FE267" s="73"/>
      <c r="FF267" s="73"/>
      <c r="FG267" s="73"/>
      <c r="FH267" s="73"/>
      <c r="FI267" s="73"/>
      <c r="FJ267" s="73"/>
      <c r="FK267" s="73"/>
      <c r="FL267" s="73"/>
      <c r="FM267" s="73"/>
      <c r="FN267" s="73"/>
      <c r="FO267" s="73"/>
      <c r="FP267" s="73"/>
      <c r="FQ267" s="73"/>
      <c r="FR267" s="73"/>
      <c r="FS267" s="73"/>
      <c r="FT267" s="73"/>
      <c r="FU267" s="73"/>
      <c r="FV267" s="73"/>
      <c r="FW267" s="73"/>
      <c r="FX267" s="73"/>
      <c r="FY267" s="73"/>
      <c r="FZ267" s="73"/>
      <c r="GA267" s="73"/>
      <c r="GB267" s="73"/>
      <c r="GC267" s="73"/>
      <c r="GD267" s="73"/>
      <c r="GE267" s="73"/>
      <c r="GF267" s="73"/>
      <c r="GG267" s="73"/>
      <c r="GH267" s="73"/>
      <c r="GI267" s="73"/>
      <c r="GJ267" s="73"/>
      <c r="GK267" s="73"/>
      <c r="GL267" s="73"/>
      <c r="GM267" s="73"/>
      <c r="GN267" s="73"/>
      <c r="GO267" s="73"/>
      <c r="GP267" s="73"/>
      <c r="GQ267" s="73"/>
      <c r="GR267" s="73"/>
      <c r="GS267" s="73"/>
    </row>
    <row r="268" s="1" customFormat="1" spans="1:201">
      <c r="A268" s="108" t="s">
        <v>415</v>
      </c>
      <c r="B268" s="108"/>
      <c r="C268" s="108"/>
      <c r="D268" s="108"/>
      <c r="E268" s="108"/>
      <c r="F268" s="108"/>
      <c r="G268" s="108"/>
      <c r="H268" s="73"/>
      <c r="I268" s="73"/>
      <c r="J268" s="73"/>
      <c r="K268" s="73"/>
      <c r="L268" s="73"/>
      <c r="M268" s="73"/>
      <c r="N268" s="73"/>
      <c r="O268" s="73"/>
      <c r="P268" s="73"/>
      <c r="Q268" s="73"/>
      <c r="R268" s="73"/>
      <c r="S268" s="73"/>
      <c r="T268" s="73"/>
      <c r="U268" s="73"/>
      <c r="V268" s="73"/>
      <c r="W268" s="73"/>
      <c r="X268" s="73"/>
      <c r="Y268" s="73"/>
      <c r="Z268" s="73"/>
      <c r="AA268" s="73"/>
      <c r="AB268" s="73"/>
      <c r="AC268" s="73"/>
      <c r="AD268" s="73"/>
      <c r="AE268" s="73"/>
      <c r="AF268" s="73"/>
      <c r="AG268" s="73"/>
      <c r="AH268" s="73"/>
      <c r="AI268" s="73"/>
      <c r="AJ268" s="73"/>
      <c r="AK268" s="73"/>
      <c r="AL268" s="73"/>
      <c r="AM268" s="73"/>
      <c r="AN268" s="73"/>
      <c r="AO268" s="73"/>
      <c r="AP268" s="73"/>
      <c r="AQ268" s="73"/>
      <c r="AR268" s="73"/>
      <c r="AS268" s="73"/>
      <c r="AT268" s="73"/>
      <c r="AU268" s="73"/>
      <c r="AV268" s="73"/>
      <c r="AW268" s="73"/>
      <c r="AX268" s="73"/>
      <c r="AY268" s="73"/>
      <c r="AZ268" s="73"/>
      <c r="BA268" s="73"/>
      <c r="BB268" s="73"/>
      <c r="BC268" s="73"/>
      <c r="BD268" s="73"/>
      <c r="BE268" s="73"/>
      <c r="BF268" s="73"/>
      <c r="BG268" s="73"/>
      <c r="BH268" s="73"/>
      <c r="BI268" s="73"/>
      <c r="BJ268" s="73"/>
      <c r="BK268" s="73"/>
      <c r="BL268" s="73"/>
      <c r="BM268" s="73"/>
      <c r="BN268" s="73"/>
      <c r="BO268" s="73"/>
      <c r="BP268" s="73"/>
      <c r="BQ268" s="73"/>
      <c r="BR268" s="73"/>
      <c r="BS268" s="73"/>
      <c r="BT268" s="73"/>
      <c r="BU268" s="73"/>
      <c r="BV268" s="73"/>
      <c r="BW268" s="73"/>
      <c r="BX268" s="73"/>
      <c r="BY268" s="73"/>
      <c r="BZ268" s="73"/>
      <c r="CA268" s="73"/>
      <c r="CB268" s="73"/>
      <c r="CC268" s="73"/>
      <c r="CD268" s="73"/>
      <c r="CE268" s="73"/>
      <c r="CF268" s="73"/>
      <c r="CG268" s="73"/>
      <c r="CH268" s="73"/>
      <c r="CI268" s="73"/>
      <c r="CJ268" s="73"/>
      <c r="CK268" s="73"/>
      <c r="CL268" s="73"/>
      <c r="CM268" s="73"/>
      <c r="CN268" s="73"/>
      <c r="CO268" s="73"/>
      <c r="CP268" s="73"/>
      <c r="CQ268" s="73"/>
      <c r="CR268" s="73"/>
      <c r="CS268" s="73"/>
      <c r="CT268" s="73"/>
      <c r="CU268" s="73"/>
      <c r="CV268" s="73"/>
      <c r="CW268" s="73"/>
      <c r="CX268" s="73"/>
      <c r="CY268" s="73"/>
      <c r="CZ268" s="73"/>
      <c r="DA268" s="73"/>
      <c r="DB268" s="73"/>
      <c r="DC268" s="73"/>
      <c r="DD268" s="73"/>
      <c r="DE268" s="73"/>
      <c r="DF268" s="73"/>
      <c r="DG268" s="73"/>
      <c r="DH268" s="73"/>
      <c r="DI268" s="73"/>
      <c r="DJ268" s="73"/>
      <c r="DK268" s="73"/>
      <c r="DL268" s="73"/>
      <c r="DM268" s="73"/>
      <c r="DN268" s="73"/>
      <c r="DO268" s="73"/>
      <c r="DP268" s="73"/>
      <c r="DQ268" s="73"/>
      <c r="DR268" s="73"/>
      <c r="DS268" s="73"/>
      <c r="DT268" s="73"/>
      <c r="DU268" s="73"/>
      <c r="DV268" s="73"/>
      <c r="DW268" s="73"/>
      <c r="DX268" s="73"/>
      <c r="DY268" s="73"/>
      <c r="DZ268" s="73"/>
      <c r="EA268" s="73"/>
      <c r="EB268" s="73"/>
      <c r="EC268" s="73"/>
      <c r="ED268" s="73"/>
      <c r="EE268" s="73"/>
      <c r="EF268" s="73"/>
      <c r="EG268" s="73"/>
      <c r="EH268" s="73"/>
      <c r="EI268" s="73"/>
      <c r="EJ268" s="73"/>
      <c r="EK268" s="73"/>
      <c r="EL268" s="73"/>
      <c r="EM268" s="73"/>
      <c r="EN268" s="73"/>
      <c r="EO268" s="73"/>
      <c r="EP268" s="73"/>
      <c r="EQ268" s="73"/>
      <c r="ER268" s="73"/>
      <c r="ES268" s="73"/>
      <c r="ET268" s="73"/>
      <c r="EU268" s="73"/>
      <c r="EV268" s="73"/>
      <c r="EW268" s="73"/>
      <c r="EX268" s="73"/>
      <c r="EY268" s="73"/>
      <c r="EZ268" s="73"/>
      <c r="FA268" s="73"/>
      <c r="FB268" s="73"/>
      <c r="FC268" s="73"/>
      <c r="FD268" s="73"/>
      <c r="FE268" s="73"/>
      <c r="FF268" s="73"/>
      <c r="FG268" s="73"/>
      <c r="FH268" s="73"/>
      <c r="FI268" s="73"/>
      <c r="FJ268" s="73"/>
      <c r="FK268" s="73"/>
      <c r="FL268" s="73"/>
      <c r="FM268" s="73"/>
      <c r="FN268" s="73"/>
      <c r="FO268" s="73"/>
      <c r="FP268" s="73"/>
      <c r="FQ268" s="73"/>
      <c r="FR268" s="73"/>
      <c r="FS268" s="73"/>
      <c r="FT268" s="73"/>
      <c r="FU268" s="73"/>
      <c r="FV268" s="73"/>
      <c r="FW268" s="73"/>
      <c r="FX268" s="73"/>
      <c r="FY268" s="73"/>
      <c r="FZ268" s="73"/>
      <c r="GA268" s="73"/>
      <c r="GB268" s="73"/>
      <c r="GC268" s="73"/>
      <c r="GD268" s="73"/>
      <c r="GE268" s="73"/>
      <c r="GF268" s="73"/>
      <c r="GG268" s="73"/>
      <c r="GH268" s="73"/>
      <c r="GI268" s="73"/>
      <c r="GJ268" s="73"/>
      <c r="GK268" s="73"/>
      <c r="GL268" s="73"/>
      <c r="GM268" s="73"/>
      <c r="GN268" s="73"/>
      <c r="GO268" s="73"/>
      <c r="GP268" s="73"/>
      <c r="GQ268" s="73"/>
      <c r="GR268" s="73"/>
      <c r="GS268" s="73"/>
    </row>
    <row r="269" s="1" customFormat="1" spans="1:201">
      <c r="A269" s="108" t="s">
        <v>416</v>
      </c>
      <c r="B269" s="108"/>
      <c r="C269" s="108"/>
      <c r="D269" s="108"/>
      <c r="E269" s="108"/>
      <c r="F269" s="108"/>
      <c r="G269" s="108"/>
      <c r="H269" s="73"/>
      <c r="I269" s="73"/>
      <c r="J269" s="73"/>
      <c r="K269" s="73"/>
      <c r="L269" s="73"/>
      <c r="M269" s="73"/>
      <c r="N269" s="73"/>
      <c r="O269" s="73"/>
      <c r="P269" s="73"/>
      <c r="Q269" s="73"/>
      <c r="R269" s="73"/>
      <c r="S269" s="73"/>
      <c r="T269" s="73"/>
      <c r="U269" s="73"/>
      <c r="V269" s="73"/>
      <c r="W269" s="73"/>
      <c r="X269" s="73"/>
      <c r="Y269" s="73"/>
      <c r="Z269" s="73"/>
      <c r="AA269" s="73"/>
      <c r="AB269" s="73"/>
      <c r="AC269" s="73"/>
      <c r="AD269" s="73"/>
      <c r="AE269" s="73"/>
      <c r="AF269" s="73"/>
      <c r="AG269" s="73"/>
      <c r="AH269" s="73"/>
      <c r="AI269" s="73"/>
      <c r="AJ269" s="73"/>
      <c r="AK269" s="73"/>
      <c r="AL269" s="73"/>
      <c r="AM269" s="73"/>
      <c r="AN269" s="73"/>
      <c r="AO269" s="73"/>
      <c r="AP269" s="73"/>
      <c r="AQ269" s="73"/>
      <c r="AR269" s="73"/>
      <c r="AS269" s="73"/>
      <c r="AT269" s="73"/>
      <c r="AU269" s="73"/>
      <c r="AV269" s="73"/>
      <c r="AW269" s="73"/>
      <c r="AX269" s="73"/>
      <c r="AY269" s="73"/>
      <c r="AZ269" s="73"/>
      <c r="BA269" s="73"/>
      <c r="BB269" s="73"/>
      <c r="BC269" s="73"/>
      <c r="BD269" s="73"/>
      <c r="BE269" s="73"/>
      <c r="BF269" s="73"/>
      <c r="BG269" s="73"/>
      <c r="BH269" s="73"/>
      <c r="BI269" s="73"/>
      <c r="BJ269" s="73"/>
      <c r="BK269" s="73"/>
      <c r="BL269" s="73"/>
      <c r="BM269" s="73"/>
      <c r="BN269" s="73"/>
      <c r="BO269" s="73"/>
      <c r="BP269" s="73"/>
      <c r="BQ269" s="73"/>
      <c r="BR269" s="73"/>
      <c r="BS269" s="73"/>
      <c r="BT269" s="73"/>
      <c r="BU269" s="73"/>
      <c r="BV269" s="73"/>
      <c r="BW269" s="73"/>
      <c r="BX269" s="73"/>
      <c r="BY269" s="73"/>
      <c r="BZ269" s="73"/>
      <c r="CA269" s="73"/>
      <c r="CB269" s="73"/>
      <c r="CC269" s="73"/>
      <c r="CD269" s="73"/>
      <c r="CE269" s="73"/>
      <c r="CF269" s="73"/>
      <c r="CG269" s="73"/>
      <c r="CH269" s="73"/>
      <c r="CI269" s="73"/>
      <c r="CJ269" s="73"/>
      <c r="CK269" s="73"/>
      <c r="CL269" s="73"/>
      <c r="CM269" s="73"/>
      <c r="CN269" s="73"/>
      <c r="CO269" s="73"/>
      <c r="CP269" s="73"/>
      <c r="CQ269" s="73"/>
      <c r="CR269" s="73"/>
      <c r="CS269" s="73"/>
      <c r="CT269" s="73"/>
      <c r="CU269" s="73"/>
      <c r="CV269" s="73"/>
      <c r="CW269" s="73"/>
      <c r="CX269" s="73"/>
      <c r="CY269" s="73"/>
      <c r="CZ269" s="73"/>
      <c r="DA269" s="73"/>
      <c r="DB269" s="73"/>
      <c r="DC269" s="73"/>
      <c r="DD269" s="73"/>
      <c r="DE269" s="73"/>
      <c r="DF269" s="73"/>
      <c r="DG269" s="73"/>
      <c r="DH269" s="73"/>
      <c r="DI269" s="73"/>
      <c r="DJ269" s="73"/>
      <c r="DK269" s="73"/>
      <c r="DL269" s="73"/>
      <c r="DM269" s="73"/>
      <c r="DN269" s="73"/>
      <c r="DO269" s="73"/>
      <c r="DP269" s="73"/>
      <c r="DQ269" s="73"/>
      <c r="DR269" s="73"/>
      <c r="DS269" s="73"/>
      <c r="DT269" s="73"/>
      <c r="DU269" s="73"/>
      <c r="DV269" s="73"/>
      <c r="DW269" s="73"/>
      <c r="DX269" s="73"/>
      <c r="DY269" s="73"/>
      <c r="DZ269" s="73"/>
      <c r="EA269" s="73"/>
      <c r="EB269" s="73"/>
      <c r="EC269" s="73"/>
      <c r="ED269" s="73"/>
      <c r="EE269" s="73"/>
      <c r="EF269" s="73"/>
      <c r="EG269" s="73"/>
      <c r="EH269" s="73"/>
      <c r="EI269" s="73"/>
      <c r="EJ269" s="73"/>
      <c r="EK269" s="73"/>
      <c r="EL269" s="73"/>
      <c r="EM269" s="73"/>
      <c r="EN269" s="73"/>
      <c r="EO269" s="73"/>
      <c r="EP269" s="73"/>
      <c r="EQ269" s="73"/>
      <c r="ER269" s="73"/>
      <c r="ES269" s="73"/>
      <c r="ET269" s="73"/>
      <c r="EU269" s="73"/>
      <c r="EV269" s="73"/>
      <c r="EW269" s="73"/>
      <c r="EX269" s="73"/>
      <c r="EY269" s="73"/>
      <c r="EZ269" s="73"/>
      <c r="FA269" s="73"/>
      <c r="FB269" s="73"/>
      <c r="FC269" s="73"/>
      <c r="FD269" s="73"/>
      <c r="FE269" s="73"/>
      <c r="FF269" s="73"/>
      <c r="FG269" s="73"/>
      <c r="FH269" s="73"/>
      <c r="FI269" s="73"/>
      <c r="FJ269" s="73"/>
      <c r="FK269" s="73"/>
      <c r="FL269" s="73"/>
      <c r="FM269" s="73"/>
      <c r="FN269" s="73"/>
      <c r="FO269" s="73"/>
      <c r="FP269" s="73"/>
      <c r="FQ269" s="73"/>
      <c r="FR269" s="73"/>
      <c r="FS269" s="73"/>
      <c r="FT269" s="73"/>
      <c r="FU269" s="73"/>
      <c r="FV269" s="73"/>
      <c r="FW269" s="73"/>
      <c r="FX269" s="73"/>
      <c r="FY269" s="73"/>
      <c r="FZ269" s="73"/>
      <c r="GA269" s="73"/>
      <c r="GB269" s="73"/>
      <c r="GC269" s="73"/>
      <c r="GD269" s="73"/>
      <c r="GE269" s="73"/>
      <c r="GF269" s="73"/>
      <c r="GG269" s="73"/>
      <c r="GH269" s="73"/>
      <c r="GI269" s="73"/>
      <c r="GJ269" s="73"/>
      <c r="GK269" s="73"/>
      <c r="GL269" s="73"/>
      <c r="GM269" s="73"/>
      <c r="GN269" s="73"/>
      <c r="GO269" s="73"/>
      <c r="GP269" s="73"/>
      <c r="GQ269" s="73"/>
      <c r="GR269" s="73"/>
      <c r="GS269" s="73"/>
    </row>
    <row r="270" s="1" customFormat="1" spans="1:201">
      <c r="A270" s="108" t="s">
        <v>417</v>
      </c>
      <c r="B270" s="108"/>
      <c r="C270" s="108"/>
      <c r="D270" s="108"/>
      <c r="E270" s="108"/>
      <c r="F270" s="108"/>
      <c r="G270" s="108"/>
      <c r="H270" s="73"/>
      <c r="I270" s="73"/>
      <c r="J270" s="73"/>
      <c r="K270" s="73"/>
      <c r="L270" s="73"/>
      <c r="M270" s="73"/>
      <c r="N270" s="73"/>
      <c r="O270" s="73"/>
      <c r="P270" s="73"/>
      <c r="Q270" s="73"/>
      <c r="R270" s="73"/>
      <c r="S270" s="73"/>
      <c r="T270" s="73"/>
      <c r="U270" s="73"/>
      <c r="V270" s="73"/>
      <c r="W270" s="73"/>
      <c r="X270" s="73"/>
      <c r="Y270" s="73"/>
      <c r="Z270" s="73"/>
      <c r="AA270" s="73"/>
      <c r="AB270" s="73"/>
      <c r="AC270" s="73"/>
      <c r="AD270" s="73"/>
      <c r="AE270" s="73"/>
      <c r="AF270" s="73"/>
      <c r="AG270" s="73"/>
      <c r="AH270" s="73"/>
      <c r="AI270" s="73"/>
      <c r="AJ270" s="73"/>
      <c r="AK270" s="73"/>
      <c r="AL270" s="73"/>
      <c r="AM270" s="73"/>
      <c r="AN270" s="73"/>
      <c r="AO270" s="73"/>
      <c r="AP270" s="73"/>
      <c r="AQ270" s="73"/>
      <c r="AR270" s="73"/>
      <c r="AS270" s="73"/>
      <c r="AT270" s="73"/>
      <c r="AU270" s="73"/>
      <c r="AV270" s="73"/>
      <c r="AW270" s="73"/>
      <c r="AX270" s="73"/>
      <c r="AY270" s="73"/>
      <c r="AZ270" s="73"/>
      <c r="BA270" s="73"/>
      <c r="BB270" s="73"/>
      <c r="BC270" s="73"/>
      <c r="BD270" s="73"/>
      <c r="BE270" s="73"/>
      <c r="BF270" s="73"/>
      <c r="BG270" s="73"/>
      <c r="BH270" s="73"/>
      <c r="BI270" s="73"/>
      <c r="BJ270" s="73"/>
      <c r="BK270" s="73"/>
      <c r="BL270" s="73"/>
      <c r="BM270" s="73"/>
      <c r="BN270" s="73"/>
      <c r="BO270" s="73"/>
      <c r="BP270" s="73"/>
      <c r="BQ270" s="73"/>
      <c r="BR270" s="73"/>
      <c r="BS270" s="73"/>
      <c r="BT270" s="73"/>
      <c r="BU270" s="73"/>
      <c r="BV270" s="73"/>
      <c r="BW270" s="73"/>
      <c r="BX270" s="73"/>
      <c r="BY270" s="73"/>
      <c r="BZ270" s="73"/>
      <c r="CA270" s="73"/>
      <c r="CB270" s="73"/>
      <c r="CC270" s="73"/>
      <c r="CD270" s="73"/>
      <c r="CE270" s="73"/>
      <c r="CF270" s="73"/>
      <c r="CG270" s="73"/>
      <c r="CH270" s="73"/>
      <c r="CI270" s="73"/>
      <c r="CJ270" s="73"/>
      <c r="CK270" s="73"/>
      <c r="CL270" s="73"/>
      <c r="CM270" s="73"/>
      <c r="CN270" s="73"/>
      <c r="CO270" s="73"/>
      <c r="CP270" s="73"/>
      <c r="CQ270" s="73"/>
      <c r="CR270" s="73"/>
      <c r="CS270" s="73"/>
      <c r="CT270" s="73"/>
      <c r="CU270" s="73"/>
      <c r="CV270" s="73"/>
      <c r="CW270" s="73"/>
      <c r="CX270" s="73"/>
      <c r="CY270" s="73"/>
      <c r="CZ270" s="73"/>
      <c r="DA270" s="73"/>
      <c r="DB270" s="73"/>
      <c r="DC270" s="73"/>
      <c r="DD270" s="73"/>
      <c r="DE270" s="73"/>
      <c r="DF270" s="73"/>
      <c r="DG270" s="73"/>
      <c r="DH270" s="73"/>
      <c r="DI270" s="73"/>
      <c r="DJ270" s="73"/>
      <c r="DK270" s="73"/>
      <c r="DL270" s="73"/>
      <c r="DM270" s="73"/>
      <c r="DN270" s="73"/>
      <c r="DO270" s="73"/>
      <c r="DP270" s="73"/>
      <c r="DQ270" s="73"/>
      <c r="DR270" s="73"/>
      <c r="DS270" s="73"/>
      <c r="DT270" s="73"/>
      <c r="DU270" s="73"/>
      <c r="DV270" s="73"/>
      <c r="DW270" s="73"/>
      <c r="DX270" s="73"/>
      <c r="DY270" s="73"/>
      <c r="DZ270" s="73"/>
      <c r="EA270" s="73"/>
      <c r="EB270" s="73"/>
      <c r="EC270" s="73"/>
      <c r="ED270" s="73"/>
      <c r="EE270" s="73"/>
      <c r="EF270" s="73"/>
      <c r="EG270" s="73"/>
      <c r="EH270" s="73"/>
      <c r="EI270" s="73"/>
      <c r="EJ270" s="73"/>
      <c r="EK270" s="73"/>
      <c r="EL270" s="73"/>
      <c r="EM270" s="73"/>
      <c r="EN270" s="73"/>
      <c r="EO270" s="73"/>
      <c r="EP270" s="73"/>
      <c r="EQ270" s="73"/>
      <c r="ER270" s="73"/>
      <c r="ES270" s="73"/>
      <c r="ET270" s="73"/>
      <c r="EU270" s="73"/>
      <c r="EV270" s="73"/>
      <c r="EW270" s="73"/>
      <c r="EX270" s="73"/>
      <c r="EY270" s="73"/>
      <c r="EZ270" s="73"/>
      <c r="FA270" s="73"/>
      <c r="FB270" s="73"/>
      <c r="FC270" s="73"/>
      <c r="FD270" s="73"/>
      <c r="FE270" s="73"/>
      <c r="FF270" s="73"/>
      <c r="FG270" s="73"/>
      <c r="FH270" s="73"/>
      <c r="FI270" s="73"/>
      <c r="FJ270" s="73"/>
      <c r="FK270" s="73"/>
      <c r="FL270" s="73"/>
      <c r="FM270" s="73"/>
      <c r="FN270" s="73"/>
      <c r="FO270" s="73"/>
      <c r="FP270" s="73"/>
      <c r="FQ270" s="73"/>
      <c r="FR270" s="73"/>
      <c r="FS270" s="73"/>
      <c r="FT270" s="73"/>
      <c r="FU270" s="73"/>
      <c r="FV270" s="73"/>
      <c r="FW270" s="73"/>
      <c r="FX270" s="73"/>
      <c r="FY270" s="73"/>
      <c r="FZ270" s="73"/>
      <c r="GA270" s="73"/>
      <c r="GB270" s="73"/>
      <c r="GC270" s="73"/>
      <c r="GD270" s="73"/>
      <c r="GE270" s="73"/>
      <c r="GF270" s="73"/>
      <c r="GG270" s="73"/>
      <c r="GH270" s="73"/>
      <c r="GI270" s="73"/>
      <c r="GJ270" s="73"/>
      <c r="GK270" s="73"/>
      <c r="GL270" s="73"/>
      <c r="GM270" s="73"/>
      <c r="GN270" s="73"/>
      <c r="GO270" s="73"/>
      <c r="GP270" s="73"/>
      <c r="GQ270" s="73"/>
      <c r="GR270" s="73"/>
      <c r="GS270" s="73"/>
    </row>
    <row r="271" s="1" customFormat="1" spans="1:201">
      <c r="A271" s="108" t="s">
        <v>354</v>
      </c>
      <c r="B271" s="108"/>
      <c r="C271" s="108"/>
      <c r="D271" s="108"/>
      <c r="E271" s="108"/>
      <c r="F271" s="108"/>
      <c r="G271" s="108"/>
      <c r="H271" s="73"/>
      <c r="I271" s="73"/>
      <c r="J271" s="73"/>
      <c r="K271" s="73"/>
      <c r="L271" s="73"/>
      <c r="M271" s="73"/>
      <c r="N271" s="73"/>
      <c r="O271" s="73"/>
      <c r="P271" s="73"/>
      <c r="Q271" s="73"/>
      <c r="R271" s="73"/>
      <c r="S271" s="73"/>
      <c r="T271" s="73"/>
      <c r="U271" s="73"/>
      <c r="V271" s="73"/>
      <c r="W271" s="73"/>
      <c r="X271" s="73"/>
      <c r="Y271" s="73"/>
      <c r="Z271" s="73"/>
      <c r="AA271" s="73"/>
      <c r="AB271" s="73"/>
      <c r="AC271" s="73"/>
      <c r="AD271" s="73"/>
      <c r="AE271" s="73"/>
      <c r="AF271" s="73"/>
      <c r="AG271" s="73"/>
      <c r="AH271" s="73"/>
      <c r="AI271" s="73"/>
      <c r="AJ271" s="73"/>
      <c r="AK271" s="73"/>
      <c r="AL271" s="73"/>
      <c r="AM271" s="73"/>
      <c r="AN271" s="73"/>
      <c r="AO271" s="73"/>
      <c r="AP271" s="73"/>
      <c r="AQ271" s="73"/>
      <c r="AR271" s="73"/>
      <c r="AS271" s="73"/>
      <c r="AT271" s="73"/>
      <c r="AU271" s="73"/>
      <c r="AV271" s="73"/>
      <c r="AW271" s="73"/>
      <c r="AX271" s="73"/>
      <c r="AY271" s="73"/>
      <c r="AZ271" s="73"/>
      <c r="BA271" s="73"/>
      <c r="BB271" s="73"/>
      <c r="BC271" s="73"/>
      <c r="BD271" s="73"/>
      <c r="BE271" s="73"/>
      <c r="BF271" s="73"/>
      <c r="BG271" s="73"/>
      <c r="BH271" s="73"/>
      <c r="BI271" s="73"/>
      <c r="BJ271" s="73"/>
      <c r="BK271" s="73"/>
      <c r="BL271" s="73"/>
      <c r="BM271" s="73"/>
      <c r="BN271" s="73"/>
      <c r="BO271" s="73"/>
      <c r="BP271" s="73"/>
      <c r="BQ271" s="73"/>
      <c r="BR271" s="73"/>
      <c r="BS271" s="73"/>
      <c r="BT271" s="73"/>
      <c r="BU271" s="73"/>
      <c r="BV271" s="73"/>
      <c r="BW271" s="73"/>
      <c r="BX271" s="73"/>
      <c r="BY271" s="73"/>
      <c r="BZ271" s="73"/>
      <c r="CA271" s="73"/>
      <c r="CB271" s="73"/>
      <c r="CC271" s="73"/>
      <c r="CD271" s="73"/>
      <c r="CE271" s="73"/>
      <c r="CF271" s="73"/>
      <c r="CG271" s="73"/>
      <c r="CH271" s="73"/>
      <c r="CI271" s="73"/>
      <c r="CJ271" s="73"/>
      <c r="CK271" s="73"/>
      <c r="CL271" s="73"/>
      <c r="CM271" s="73"/>
      <c r="CN271" s="73"/>
      <c r="CO271" s="73"/>
      <c r="CP271" s="73"/>
      <c r="CQ271" s="73"/>
      <c r="CR271" s="73"/>
      <c r="CS271" s="73"/>
      <c r="CT271" s="73"/>
      <c r="CU271" s="73"/>
      <c r="CV271" s="73"/>
      <c r="CW271" s="73"/>
      <c r="CX271" s="73"/>
      <c r="CY271" s="73"/>
      <c r="CZ271" s="73"/>
      <c r="DA271" s="73"/>
      <c r="DB271" s="73"/>
      <c r="DC271" s="73"/>
      <c r="DD271" s="73"/>
      <c r="DE271" s="73"/>
      <c r="DF271" s="73"/>
      <c r="DG271" s="73"/>
      <c r="DH271" s="73"/>
      <c r="DI271" s="73"/>
      <c r="DJ271" s="73"/>
      <c r="DK271" s="73"/>
      <c r="DL271" s="73"/>
      <c r="DM271" s="73"/>
      <c r="DN271" s="73"/>
      <c r="DO271" s="73"/>
      <c r="DP271" s="73"/>
      <c r="DQ271" s="73"/>
      <c r="DR271" s="73"/>
      <c r="DS271" s="73"/>
      <c r="DT271" s="73"/>
      <c r="DU271" s="73"/>
      <c r="DV271" s="73"/>
      <c r="DW271" s="73"/>
      <c r="DX271" s="73"/>
      <c r="DY271" s="73"/>
      <c r="DZ271" s="73"/>
      <c r="EA271" s="73"/>
      <c r="EB271" s="73"/>
      <c r="EC271" s="73"/>
      <c r="ED271" s="73"/>
      <c r="EE271" s="73"/>
      <c r="EF271" s="73"/>
      <c r="EG271" s="73"/>
      <c r="EH271" s="73"/>
      <c r="EI271" s="73"/>
      <c r="EJ271" s="73"/>
      <c r="EK271" s="73"/>
      <c r="EL271" s="73"/>
      <c r="EM271" s="73"/>
      <c r="EN271" s="73"/>
      <c r="EO271" s="73"/>
      <c r="EP271" s="73"/>
      <c r="EQ271" s="73"/>
      <c r="ER271" s="73"/>
      <c r="ES271" s="73"/>
      <c r="ET271" s="73"/>
      <c r="EU271" s="73"/>
      <c r="EV271" s="73"/>
      <c r="EW271" s="73"/>
      <c r="EX271" s="73"/>
      <c r="EY271" s="73"/>
      <c r="EZ271" s="73"/>
      <c r="FA271" s="73"/>
      <c r="FB271" s="73"/>
      <c r="FC271" s="73"/>
      <c r="FD271" s="73"/>
      <c r="FE271" s="73"/>
      <c r="FF271" s="73"/>
      <c r="FG271" s="73"/>
      <c r="FH271" s="73"/>
      <c r="FI271" s="73"/>
      <c r="FJ271" s="73"/>
      <c r="FK271" s="73"/>
      <c r="FL271" s="73"/>
      <c r="FM271" s="73"/>
      <c r="FN271" s="73"/>
      <c r="FO271" s="73"/>
      <c r="FP271" s="73"/>
      <c r="FQ271" s="73"/>
      <c r="FR271" s="73"/>
      <c r="FS271" s="73"/>
      <c r="FT271" s="73"/>
      <c r="FU271" s="73"/>
      <c r="FV271" s="73"/>
      <c r="FW271" s="73"/>
      <c r="FX271" s="73"/>
      <c r="FY271" s="73"/>
      <c r="FZ271" s="73"/>
      <c r="GA271" s="73"/>
      <c r="GB271" s="73"/>
      <c r="GC271" s="73"/>
      <c r="GD271" s="73"/>
      <c r="GE271" s="73"/>
      <c r="GF271" s="73"/>
      <c r="GG271" s="73"/>
      <c r="GH271" s="73"/>
      <c r="GI271" s="73"/>
      <c r="GJ271" s="73"/>
      <c r="GK271" s="73"/>
      <c r="GL271" s="73"/>
      <c r="GM271" s="73"/>
      <c r="GN271" s="73"/>
      <c r="GO271" s="73"/>
      <c r="GP271" s="73"/>
      <c r="GQ271" s="73"/>
      <c r="GR271" s="73"/>
      <c r="GS271" s="73"/>
    </row>
    <row r="272" s="1" customFormat="1" spans="1:201">
      <c r="A272" s="108" t="s">
        <v>355</v>
      </c>
      <c r="B272" s="108"/>
      <c r="C272" s="108"/>
      <c r="D272" s="108"/>
      <c r="E272" s="108"/>
      <c r="F272" s="108"/>
      <c r="G272" s="108"/>
      <c r="H272" s="73"/>
      <c r="I272" s="73"/>
      <c r="J272" s="73"/>
      <c r="K272" s="73"/>
      <c r="L272" s="73"/>
      <c r="M272" s="73"/>
      <c r="N272" s="73"/>
      <c r="O272" s="73"/>
      <c r="P272" s="73"/>
      <c r="Q272" s="73"/>
      <c r="R272" s="73"/>
      <c r="S272" s="73"/>
      <c r="T272" s="73"/>
      <c r="U272" s="73"/>
      <c r="V272" s="73"/>
      <c r="W272" s="73"/>
      <c r="X272" s="73"/>
      <c r="Y272" s="73"/>
      <c r="Z272" s="73"/>
      <c r="AA272" s="73"/>
      <c r="AB272" s="73"/>
      <c r="AC272" s="73"/>
      <c r="AD272" s="73"/>
      <c r="AE272" s="73"/>
      <c r="AF272" s="73"/>
      <c r="AG272" s="73"/>
      <c r="AH272" s="73"/>
      <c r="AI272" s="73"/>
      <c r="AJ272" s="73"/>
      <c r="AK272" s="73"/>
      <c r="AL272" s="73"/>
      <c r="AM272" s="73"/>
      <c r="AN272" s="73"/>
      <c r="AO272" s="73"/>
      <c r="AP272" s="73"/>
      <c r="AQ272" s="73"/>
      <c r="AR272" s="73"/>
      <c r="AS272" s="73"/>
      <c r="AT272" s="73"/>
      <c r="AU272" s="73"/>
      <c r="AV272" s="73"/>
      <c r="AW272" s="73"/>
      <c r="AX272" s="73"/>
      <c r="AY272" s="73"/>
      <c r="AZ272" s="73"/>
      <c r="BA272" s="73"/>
      <c r="BB272" s="73"/>
      <c r="BC272" s="73"/>
      <c r="BD272" s="73"/>
      <c r="BE272" s="73"/>
      <c r="BF272" s="73"/>
      <c r="BG272" s="73"/>
      <c r="BH272" s="73"/>
      <c r="BI272" s="73"/>
      <c r="BJ272" s="73"/>
      <c r="BK272" s="73"/>
      <c r="BL272" s="73"/>
      <c r="BM272" s="73"/>
      <c r="BN272" s="73"/>
      <c r="BO272" s="73"/>
      <c r="BP272" s="73"/>
      <c r="BQ272" s="73"/>
      <c r="BR272" s="73"/>
      <c r="BS272" s="73"/>
      <c r="BT272" s="73"/>
      <c r="BU272" s="73"/>
      <c r="BV272" s="73"/>
      <c r="BW272" s="73"/>
      <c r="BX272" s="73"/>
      <c r="BY272" s="73"/>
      <c r="BZ272" s="73"/>
      <c r="CA272" s="73"/>
      <c r="CB272" s="73"/>
      <c r="CC272" s="73"/>
      <c r="CD272" s="73"/>
      <c r="CE272" s="73"/>
      <c r="CF272" s="73"/>
      <c r="CG272" s="73"/>
      <c r="CH272" s="73"/>
      <c r="CI272" s="73"/>
      <c r="CJ272" s="73"/>
      <c r="CK272" s="73"/>
      <c r="CL272" s="73"/>
      <c r="CM272" s="73"/>
      <c r="CN272" s="73"/>
      <c r="CO272" s="73"/>
      <c r="CP272" s="73"/>
      <c r="CQ272" s="73"/>
      <c r="CR272" s="73"/>
      <c r="CS272" s="73"/>
      <c r="CT272" s="73"/>
      <c r="CU272" s="73"/>
      <c r="CV272" s="73"/>
      <c r="CW272" s="73"/>
      <c r="CX272" s="73"/>
      <c r="CY272" s="73"/>
      <c r="CZ272" s="73"/>
      <c r="DA272" s="73"/>
      <c r="DB272" s="73"/>
      <c r="DC272" s="73"/>
      <c r="DD272" s="73"/>
      <c r="DE272" s="73"/>
      <c r="DF272" s="73"/>
      <c r="DG272" s="73"/>
      <c r="DH272" s="73"/>
      <c r="DI272" s="73"/>
      <c r="DJ272" s="73"/>
      <c r="DK272" s="73"/>
      <c r="DL272" s="73"/>
      <c r="DM272" s="73"/>
      <c r="DN272" s="73"/>
      <c r="DO272" s="73"/>
      <c r="DP272" s="73"/>
      <c r="DQ272" s="73"/>
      <c r="DR272" s="73"/>
      <c r="DS272" s="73"/>
      <c r="DT272" s="73"/>
      <c r="DU272" s="73"/>
      <c r="DV272" s="73"/>
      <c r="DW272" s="73"/>
      <c r="DX272" s="73"/>
      <c r="DY272" s="73"/>
      <c r="DZ272" s="73"/>
      <c r="EA272" s="73"/>
      <c r="EB272" s="73"/>
      <c r="EC272" s="73"/>
      <c r="ED272" s="73"/>
      <c r="EE272" s="73"/>
      <c r="EF272" s="73"/>
      <c r="EG272" s="73"/>
      <c r="EH272" s="73"/>
      <c r="EI272" s="73"/>
      <c r="EJ272" s="73"/>
      <c r="EK272" s="73"/>
      <c r="EL272" s="73"/>
      <c r="EM272" s="73"/>
      <c r="EN272" s="73"/>
      <c r="EO272" s="73"/>
      <c r="EP272" s="73"/>
      <c r="EQ272" s="73"/>
      <c r="ER272" s="73"/>
      <c r="ES272" s="73"/>
      <c r="ET272" s="73"/>
      <c r="EU272" s="73"/>
      <c r="EV272" s="73"/>
      <c r="EW272" s="73"/>
      <c r="EX272" s="73"/>
      <c r="EY272" s="73"/>
      <c r="EZ272" s="73"/>
      <c r="FA272" s="73"/>
      <c r="FB272" s="73"/>
      <c r="FC272" s="73"/>
      <c r="FD272" s="73"/>
      <c r="FE272" s="73"/>
      <c r="FF272" s="73"/>
      <c r="FG272" s="73"/>
      <c r="FH272" s="73"/>
      <c r="FI272" s="73"/>
      <c r="FJ272" s="73"/>
      <c r="FK272" s="73"/>
      <c r="FL272" s="73"/>
      <c r="FM272" s="73"/>
      <c r="FN272" s="73"/>
      <c r="FO272" s="73"/>
      <c r="FP272" s="73"/>
      <c r="FQ272" s="73"/>
      <c r="FR272" s="73"/>
      <c r="FS272" s="73"/>
      <c r="FT272" s="73"/>
      <c r="FU272" s="73"/>
      <c r="FV272" s="73"/>
      <c r="FW272" s="73"/>
      <c r="FX272" s="73"/>
      <c r="FY272" s="73"/>
      <c r="FZ272" s="73"/>
      <c r="GA272" s="73"/>
      <c r="GB272" s="73"/>
      <c r="GC272" s="73"/>
      <c r="GD272" s="73"/>
      <c r="GE272" s="73"/>
      <c r="GF272" s="73"/>
      <c r="GG272" s="73"/>
      <c r="GH272" s="73"/>
      <c r="GI272" s="73"/>
      <c r="GJ272" s="73"/>
      <c r="GK272" s="73"/>
      <c r="GL272" s="73"/>
      <c r="GM272" s="73"/>
      <c r="GN272" s="73"/>
      <c r="GO272" s="73"/>
      <c r="GP272" s="73"/>
      <c r="GQ272" s="73"/>
      <c r="GR272" s="73"/>
      <c r="GS272" s="73"/>
    </row>
    <row r="273" s="1" customFormat="1" spans="1:201">
      <c r="A273" s="108" t="s">
        <v>356</v>
      </c>
      <c r="B273" s="108"/>
      <c r="C273" s="108"/>
      <c r="D273" s="108"/>
      <c r="E273" s="108"/>
      <c r="F273" s="108"/>
      <c r="G273" s="108"/>
      <c r="H273" s="73"/>
      <c r="I273" s="73"/>
      <c r="J273" s="73"/>
      <c r="K273" s="73"/>
      <c r="L273" s="73"/>
      <c r="M273" s="73"/>
      <c r="N273" s="73"/>
      <c r="O273" s="73"/>
      <c r="P273" s="73"/>
      <c r="Q273" s="73"/>
      <c r="R273" s="73"/>
      <c r="S273" s="73"/>
      <c r="T273" s="73"/>
      <c r="U273" s="73"/>
      <c r="V273" s="73"/>
      <c r="W273" s="73"/>
      <c r="X273" s="73"/>
      <c r="Y273" s="73"/>
      <c r="Z273" s="73"/>
      <c r="AA273" s="73"/>
      <c r="AB273" s="73"/>
      <c r="AC273" s="73"/>
      <c r="AD273" s="73"/>
      <c r="AE273" s="73"/>
      <c r="AF273" s="73"/>
      <c r="AG273" s="73"/>
      <c r="AH273" s="73"/>
      <c r="AI273" s="73"/>
      <c r="AJ273" s="73"/>
      <c r="AK273" s="73"/>
      <c r="AL273" s="73"/>
      <c r="AM273" s="73"/>
      <c r="AN273" s="73"/>
      <c r="AO273" s="73"/>
      <c r="AP273" s="73"/>
      <c r="AQ273" s="73"/>
      <c r="AR273" s="73"/>
      <c r="AS273" s="73"/>
      <c r="AT273" s="73"/>
      <c r="AU273" s="73"/>
      <c r="AV273" s="73"/>
      <c r="AW273" s="73"/>
      <c r="AX273" s="73"/>
      <c r="AY273" s="73"/>
      <c r="AZ273" s="73"/>
      <c r="BA273" s="73"/>
      <c r="BB273" s="73"/>
      <c r="BC273" s="73"/>
      <c r="BD273" s="73"/>
      <c r="BE273" s="73"/>
      <c r="BF273" s="73"/>
      <c r="BG273" s="73"/>
      <c r="BH273" s="73"/>
      <c r="BI273" s="73"/>
      <c r="BJ273" s="73"/>
      <c r="BK273" s="73"/>
      <c r="BL273" s="73"/>
      <c r="BM273" s="73"/>
      <c r="BN273" s="73"/>
      <c r="BO273" s="73"/>
      <c r="BP273" s="73"/>
      <c r="BQ273" s="73"/>
      <c r="BR273" s="73"/>
      <c r="BS273" s="73"/>
      <c r="BT273" s="73"/>
      <c r="BU273" s="73"/>
      <c r="BV273" s="73"/>
      <c r="BW273" s="73"/>
      <c r="BX273" s="73"/>
      <c r="BY273" s="73"/>
      <c r="BZ273" s="73"/>
      <c r="CA273" s="73"/>
      <c r="CB273" s="73"/>
      <c r="CC273" s="73"/>
      <c r="CD273" s="73"/>
      <c r="CE273" s="73"/>
      <c r="CF273" s="73"/>
      <c r="CG273" s="73"/>
      <c r="CH273" s="73"/>
      <c r="CI273" s="73"/>
      <c r="CJ273" s="73"/>
      <c r="CK273" s="73"/>
      <c r="CL273" s="73"/>
      <c r="CM273" s="73"/>
      <c r="CN273" s="73"/>
      <c r="CO273" s="73"/>
      <c r="CP273" s="73"/>
      <c r="CQ273" s="73"/>
      <c r="CR273" s="73"/>
      <c r="CS273" s="73"/>
      <c r="CT273" s="73"/>
      <c r="CU273" s="73"/>
      <c r="CV273" s="73"/>
      <c r="CW273" s="73"/>
      <c r="CX273" s="73"/>
      <c r="CY273" s="73"/>
      <c r="CZ273" s="73"/>
      <c r="DA273" s="73"/>
      <c r="DB273" s="73"/>
      <c r="DC273" s="73"/>
      <c r="DD273" s="73"/>
      <c r="DE273" s="73"/>
      <c r="DF273" s="73"/>
      <c r="DG273" s="73"/>
      <c r="DH273" s="73"/>
      <c r="DI273" s="73"/>
      <c r="DJ273" s="73"/>
      <c r="DK273" s="73"/>
      <c r="DL273" s="73"/>
      <c r="DM273" s="73"/>
      <c r="DN273" s="73"/>
      <c r="DO273" s="73"/>
      <c r="DP273" s="73"/>
      <c r="DQ273" s="73"/>
      <c r="DR273" s="73"/>
      <c r="DS273" s="73"/>
      <c r="DT273" s="73"/>
      <c r="DU273" s="73"/>
      <c r="DV273" s="73"/>
      <c r="DW273" s="73"/>
      <c r="DX273" s="73"/>
      <c r="DY273" s="73"/>
      <c r="DZ273" s="73"/>
      <c r="EA273" s="73"/>
      <c r="EB273" s="73"/>
      <c r="EC273" s="73"/>
      <c r="ED273" s="73"/>
      <c r="EE273" s="73"/>
      <c r="EF273" s="73"/>
      <c r="EG273" s="73"/>
      <c r="EH273" s="73"/>
      <c r="EI273" s="73"/>
      <c r="EJ273" s="73"/>
      <c r="EK273" s="73"/>
      <c r="EL273" s="73"/>
      <c r="EM273" s="73"/>
      <c r="EN273" s="73"/>
      <c r="EO273" s="73"/>
      <c r="EP273" s="73"/>
      <c r="EQ273" s="73"/>
      <c r="ER273" s="73"/>
      <c r="ES273" s="73"/>
      <c r="ET273" s="73"/>
      <c r="EU273" s="73"/>
      <c r="EV273" s="73"/>
      <c r="EW273" s="73"/>
      <c r="EX273" s="73"/>
      <c r="EY273" s="73"/>
      <c r="EZ273" s="73"/>
      <c r="FA273" s="73"/>
      <c r="FB273" s="73"/>
      <c r="FC273" s="73"/>
      <c r="FD273" s="73"/>
      <c r="FE273" s="73"/>
      <c r="FF273" s="73"/>
      <c r="FG273" s="73"/>
      <c r="FH273" s="73"/>
      <c r="FI273" s="73"/>
      <c r="FJ273" s="73"/>
      <c r="FK273" s="73"/>
      <c r="FL273" s="73"/>
      <c r="FM273" s="73"/>
      <c r="FN273" s="73"/>
      <c r="FO273" s="73"/>
      <c r="FP273" s="73"/>
      <c r="FQ273" s="73"/>
      <c r="FR273" s="73"/>
      <c r="FS273" s="73"/>
      <c r="FT273" s="73"/>
      <c r="FU273" s="73"/>
      <c r="FV273" s="73"/>
      <c r="FW273" s="73"/>
      <c r="FX273" s="73"/>
      <c r="FY273" s="73"/>
      <c r="FZ273" s="73"/>
      <c r="GA273" s="73"/>
      <c r="GB273" s="73"/>
      <c r="GC273" s="73"/>
      <c r="GD273" s="73"/>
      <c r="GE273" s="73"/>
      <c r="GF273" s="73"/>
      <c r="GG273" s="73"/>
      <c r="GH273" s="73"/>
      <c r="GI273" s="73"/>
      <c r="GJ273" s="73"/>
      <c r="GK273" s="73"/>
      <c r="GL273" s="73"/>
      <c r="GM273" s="73"/>
      <c r="GN273" s="73"/>
      <c r="GO273" s="73"/>
      <c r="GP273" s="73"/>
      <c r="GQ273" s="73"/>
      <c r="GR273" s="73"/>
      <c r="GS273" s="73"/>
    </row>
    <row r="274" s="1" customFormat="1" spans="1:201">
      <c r="A274" s="108" t="s">
        <v>357</v>
      </c>
      <c r="B274" s="108"/>
      <c r="C274" s="108"/>
      <c r="D274" s="108"/>
      <c r="E274" s="108"/>
      <c r="F274" s="108"/>
      <c r="G274" s="108"/>
      <c r="H274" s="73"/>
      <c r="I274" s="73"/>
      <c r="J274" s="73"/>
      <c r="K274" s="73"/>
      <c r="L274" s="73"/>
      <c r="M274" s="73"/>
      <c r="N274" s="73"/>
      <c r="O274" s="73"/>
      <c r="P274" s="73"/>
      <c r="Q274" s="73"/>
      <c r="R274" s="73"/>
      <c r="S274" s="73"/>
      <c r="T274" s="73"/>
      <c r="U274" s="73"/>
      <c r="V274" s="73"/>
      <c r="W274" s="73"/>
      <c r="X274" s="73"/>
      <c r="Y274" s="73"/>
      <c r="Z274" s="73"/>
      <c r="AA274" s="73"/>
      <c r="AB274" s="73"/>
      <c r="AC274" s="73"/>
      <c r="AD274" s="73"/>
      <c r="AE274" s="73"/>
      <c r="AF274" s="73"/>
      <c r="AG274" s="73"/>
      <c r="AH274" s="73"/>
      <c r="AI274" s="73"/>
      <c r="AJ274" s="73"/>
      <c r="AK274" s="73"/>
      <c r="AL274" s="73"/>
      <c r="AM274" s="73"/>
      <c r="AN274" s="73"/>
      <c r="AO274" s="73"/>
      <c r="AP274" s="73"/>
      <c r="AQ274" s="73"/>
      <c r="AR274" s="73"/>
      <c r="AS274" s="73"/>
      <c r="AT274" s="73"/>
      <c r="AU274" s="73"/>
      <c r="AV274" s="73"/>
      <c r="AW274" s="73"/>
      <c r="AX274" s="73"/>
      <c r="AY274" s="73"/>
      <c r="AZ274" s="73"/>
      <c r="BA274" s="73"/>
      <c r="BB274" s="73"/>
      <c r="BC274" s="73"/>
      <c r="BD274" s="73"/>
      <c r="BE274" s="73"/>
      <c r="BF274" s="73"/>
      <c r="BG274" s="73"/>
      <c r="BH274" s="73"/>
      <c r="BI274" s="73"/>
      <c r="BJ274" s="73"/>
      <c r="BK274" s="73"/>
      <c r="BL274" s="73"/>
      <c r="BM274" s="73"/>
      <c r="BN274" s="73"/>
      <c r="BO274" s="73"/>
      <c r="BP274" s="73"/>
      <c r="BQ274" s="73"/>
      <c r="BR274" s="73"/>
      <c r="BS274" s="73"/>
      <c r="BT274" s="73"/>
      <c r="BU274" s="73"/>
      <c r="BV274" s="73"/>
      <c r="BW274" s="73"/>
      <c r="BX274" s="73"/>
      <c r="BY274" s="73"/>
      <c r="BZ274" s="73"/>
      <c r="CA274" s="73"/>
      <c r="CB274" s="73"/>
      <c r="CC274" s="73"/>
      <c r="CD274" s="73"/>
      <c r="CE274" s="73"/>
      <c r="CF274" s="73"/>
      <c r="CG274" s="73"/>
      <c r="CH274" s="73"/>
      <c r="CI274" s="73"/>
      <c r="CJ274" s="73"/>
      <c r="CK274" s="73"/>
      <c r="CL274" s="73"/>
      <c r="CM274" s="73"/>
      <c r="CN274" s="73"/>
      <c r="CO274" s="73"/>
      <c r="CP274" s="73"/>
      <c r="CQ274" s="73"/>
      <c r="CR274" s="73"/>
      <c r="CS274" s="73"/>
      <c r="CT274" s="73"/>
      <c r="CU274" s="73"/>
      <c r="CV274" s="73"/>
      <c r="CW274" s="73"/>
      <c r="CX274" s="73"/>
      <c r="CY274" s="73"/>
      <c r="CZ274" s="73"/>
      <c r="DA274" s="73"/>
      <c r="DB274" s="73"/>
      <c r="DC274" s="73"/>
      <c r="DD274" s="73"/>
      <c r="DE274" s="73"/>
      <c r="DF274" s="73"/>
      <c r="DG274" s="73"/>
      <c r="DH274" s="73"/>
      <c r="DI274" s="73"/>
      <c r="DJ274" s="73"/>
      <c r="DK274" s="73"/>
      <c r="DL274" s="73"/>
      <c r="DM274" s="73"/>
      <c r="DN274" s="73"/>
      <c r="DO274" s="73"/>
      <c r="DP274" s="73"/>
      <c r="DQ274" s="73"/>
      <c r="DR274" s="73"/>
      <c r="DS274" s="73"/>
      <c r="DT274" s="73"/>
      <c r="DU274" s="73"/>
      <c r="DV274" s="73"/>
      <c r="DW274" s="73"/>
      <c r="DX274" s="73"/>
      <c r="DY274" s="73"/>
      <c r="DZ274" s="73"/>
      <c r="EA274" s="73"/>
      <c r="EB274" s="73"/>
      <c r="EC274" s="73"/>
      <c r="ED274" s="73"/>
      <c r="EE274" s="73"/>
      <c r="EF274" s="73"/>
      <c r="EG274" s="73"/>
      <c r="EH274" s="73"/>
      <c r="EI274" s="73"/>
      <c r="EJ274" s="73"/>
      <c r="EK274" s="73"/>
      <c r="EL274" s="73"/>
      <c r="EM274" s="73"/>
      <c r="EN274" s="73"/>
      <c r="EO274" s="73"/>
      <c r="EP274" s="73"/>
      <c r="EQ274" s="73"/>
      <c r="ER274" s="73"/>
      <c r="ES274" s="73"/>
      <c r="ET274" s="73"/>
      <c r="EU274" s="73"/>
      <c r="EV274" s="73"/>
      <c r="EW274" s="73"/>
      <c r="EX274" s="73"/>
      <c r="EY274" s="73"/>
      <c r="EZ274" s="73"/>
      <c r="FA274" s="73"/>
      <c r="FB274" s="73"/>
      <c r="FC274" s="73"/>
      <c r="FD274" s="73"/>
      <c r="FE274" s="73"/>
      <c r="FF274" s="73"/>
      <c r="FG274" s="73"/>
      <c r="FH274" s="73"/>
      <c r="FI274" s="73"/>
      <c r="FJ274" s="73"/>
      <c r="FK274" s="73"/>
      <c r="FL274" s="73"/>
      <c r="FM274" s="73"/>
      <c r="FN274" s="73"/>
      <c r="FO274" s="73"/>
      <c r="FP274" s="73"/>
      <c r="FQ274" s="73"/>
      <c r="FR274" s="73"/>
      <c r="FS274" s="73"/>
      <c r="FT274" s="73"/>
      <c r="FU274" s="73"/>
      <c r="FV274" s="73"/>
      <c r="FW274" s="73"/>
      <c r="FX274" s="73"/>
      <c r="FY274" s="73"/>
      <c r="FZ274" s="73"/>
      <c r="GA274" s="73"/>
      <c r="GB274" s="73"/>
      <c r="GC274" s="73"/>
      <c r="GD274" s="73"/>
      <c r="GE274" s="73"/>
      <c r="GF274" s="73"/>
      <c r="GG274" s="73"/>
      <c r="GH274" s="73"/>
      <c r="GI274" s="73"/>
      <c r="GJ274" s="73"/>
      <c r="GK274" s="73"/>
      <c r="GL274" s="73"/>
      <c r="GM274" s="73"/>
      <c r="GN274" s="73"/>
      <c r="GO274" s="73"/>
      <c r="GP274" s="73"/>
      <c r="GQ274" s="73"/>
      <c r="GR274" s="73"/>
      <c r="GS274" s="73"/>
    </row>
    <row r="275" s="1" customFormat="1" ht="20" spans="1:201">
      <c r="A275" s="153" t="s">
        <v>508</v>
      </c>
      <c r="B275" s="154"/>
      <c r="C275" s="154"/>
      <c r="D275" s="154"/>
      <c r="E275" s="154"/>
      <c r="F275" s="154"/>
      <c r="G275" s="154"/>
      <c r="H275" s="73"/>
      <c r="I275" s="73"/>
      <c r="J275" s="73"/>
      <c r="K275" s="73"/>
      <c r="L275" s="73"/>
      <c r="M275" s="73"/>
      <c r="N275" s="73"/>
      <c r="O275" s="73"/>
      <c r="P275" s="73"/>
      <c r="Q275" s="73"/>
      <c r="R275" s="73"/>
      <c r="S275" s="73"/>
      <c r="T275" s="73"/>
      <c r="U275" s="73"/>
      <c r="V275" s="73"/>
      <c r="W275" s="73"/>
      <c r="X275" s="73"/>
      <c r="Y275" s="73"/>
      <c r="Z275" s="73"/>
      <c r="AA275" s="73"/>
      <c r="AB275" s="73"/>
      <c r="AC275" s="73"/>
      <c r="AD275" s="73"/>
      <c r="AE275" s="73"/>
      <c r="AF275" s="73"/>
      <c r="AG275" s="73"/>
      <c r="AH275" s="73"/>
      <c r="AI275" s="73"/>
      <c r="AJ275" s="73"/>
      <c r="AK275" s="73"/>
      <c r="AL275" s="73"/>
      <c r="AM275" s="73"/>
      <c r="AN275" s="73"/>
      <c r="AO275" s="73"/>
      <c r="AP275" s="73"/>
      <c r="AQ275" s="73"/>
      <c r="AR275" s="73"/>
      <c r="AS275" s="73"/>
      <c r="AT275" s="73"/>
      <c r="AU275" s="73"/>
      <c r="AV275" s="73"/>
      <c r="AW275" s="73"/>
      <c r="AX275" s="73"/>
      <c r="AY275" s="73"/>
      <c r="AZ275" s="73"/>
      <c r="BA275" s="73"/>
      <c r="BB275" s="73"/>
      <c r="BC275" s="73"/>
      <c r="BD275" s="73"/>
      <c r="BE275" s="73"/>
      <c r="BF275" s="73"/>
      <c r="BG275" s="73"/>
      <c r="BH275" s="73"/>
      <c r="BI275" s="73"/>
      <c r="BJ275" s="73"/>
      <c r="BK275" s="73"/>
      <c r="BL275" s="73"/>
      <c r="BM275" s="73"/>
      <c r="BN275" s="73"/>
      <c r="BO275" s="73"/>
      <c r="BP275" s="73"/>
      <c r="BQ275" s="73"/>
      <c r="BR275" s="73"/>
      <c r="BS275" s="73"/>
      <c r="BT275" s="73"/>
      <c r="BU275" s="73"/>
      <c r="BV275" s="73"/>
      <c r="BW275" s="73"/>
      <c r="BX275" s="73"/>
      <c r="BY275" s="73"/>
      <c r="BZ275" s="73"/>
      <c r="CA275" s="73"/>
      <c r="CB275" s="73"/>
      <c r="CC275" s="73"/>
      <c r="CD275" s="73"/>
      <c r="CE275" s="73"/>
      <c r="CF275" s="73"/>
      <c r="CG275" s="73"/>
      <c r="CH275" s="73"/>
      <c r="CI275" s="73"/>
      <c r="CJ275" s="73"/>
      <c r="CK275" s="73"/>
      <c r="CL275" s="73"/>
      <c r="CM275" s="73"/>
      <c r="CN275" s="73"/>
      <c r="CO275" s="73"/>
      <c r="CP275" s="73"/>
      <c r="CQ275" s="73"/>
      <c r="CR275" s="73"/>
      <c r="CS275" s="73"/>
      <c r="CT275" s="73"/>
      <c r="CU275" s="73"/>
      <c r="CV275" s="73"/>
      <c r="CW275" s="73"/>
      <c r="CX275" s="73"/>
      <c r="CY275" s="73"/>
      <c r="CZ275" s="73"/>
      <c r="DA275" s="73"/>
      <c r="DB275" s="73"/>
      <c r="DC275" s="73"/>
      <c r="DD275" s="73"/>
      <c r="DE275" s="73"/>
      <c r="DF275" s="73"/>
      <c r="DG275" s="73"/>
      <c r="DH275" s="73"/>
      <c r="DI275" s="73"/>
      <c r="DJ275" s="73"/>
      <c r="DK275" s="73"/>
      <c r="DL275" s="73"/>
      <c r="DM275" s="73"/>
      <c r="DN275" s="73"/>
      <c r="DO275" s="73"/>
      <c r="DP275" s="73"/>
      <c r="DQ275" s="73"/>
      <c r="DR275" s="73"/>
      <c r="DS275" s="73"/>
      <c r="DT275" s="73"/>
      <c r="DU275" s="73"/>
      <c r="DV275" s="73"/>
      <c r="DW275" s="73"/>
      <c r="DX275" s="73"/>
      <c r="DY275" s="73"/>
      <c r="DZ275" s="73"/>
      <c r="EA275" s="73"/>
      <c r="EB275" s="73"/>
      <c r="EC275" s="73"/>
      <c r="ED275" s="73"/>
      <c r="EE275" s="73"/>
      <c r="EF275" s="73"/>
      <c r="EG275" s="73"/>
      <c r="EH275" s="73"/>
      <c r="EI275" s="73"/>
      <c r="EJ275" s="73"/>
      <c r="EK275" s="73"/>
      <c r="EL275" s="73"/>
      <c r="EM275" s="73"/>
      <c r="EN275" s="73"/>
      <c r="EO275" s="73"/>
      <c r="EP275" s="73"/>
      <c r="EQ275" s="73"/>
      <c r="ER275" s="73"/>
      <c r="ES275" s="73"/>
      <c r="ET275" s="73"/>
      <c r="EU275" s="73"/>
      <c r="EV275" s="73"/>
      <c r="EW275" s="73"/>
      <c r="EX275" s="73"/>
      <c r="EY275" s="73"/>
      <c r="EZ275" s="73"/>
      <c r="FA275" s="73"/>
      <c r="FB275" s="73"/>
      <c r="FC275" s="73"/>
      <c r="FD275" s="73"/>
      <c r="FE275" s="73"/>
      <c r="FF275" s="73"/>
      <c r="FG275" s="73"/>
      <c r="FH275" s="73"/>
      <c r="FI275" s="73"/>
      <c r="FJ275" s="73"/>
      <c r="FK275" s="73"/>
      <c r="FL275" s="73"/>
      <c r="FM275" s="73"/>
      <c r="FN275" s="73"/>
      <c r="FO275" s="73"/>
      <c r="FP275" s="73"/>
      <c r="FQ275" s="73"/>
      <c r="FR275" s="73"/>
      <c r="FS275" s="73"/>
      <c r="FT275" s="73"/>
      <c r="FU275" s="73"/>
      <c r="FV275" s="73"/>
      <c r="FW275" s="73"/>
      <c r="FX275" s="73"/>
      <c r="FY275" s="73"/>
      <c r="FZ275" s="73"/>
      <c r="GA275" s="73"/>
      <c r="GB275" s="73"/>
      <c r="GC275" s="73"/>
      <c r="GD275" s="73"/>
      <c r="GE275" s="73"/>
      <c r="GF275" s="73"/>
      <c r="GG275" s="73"/>
      <c r="GH275" s="73"/>
      <c r="GI275" s="73"/>
      <c r="GJ275" s="73"/>
      <c r="GK275" s="73"/>
      <c r="GL275" s="73"/>
      <c r="GM275" s="73"/>
      <c r="GN275" s="73"/>
      <c r="GO275" s="73"/>
      <c r="GP275" s="73"/>
      <c r="GQ275" s="73"/>
      <c r="GR275" s="73"/>
      <c r="GS275" s="73"/>
    </row>
    <row r="276" s="1" customFormat="1" spans="1:201">
      <c r="A276" s="108" t="s">
        <v>509</v>
      </c>
      <c r="B276" s="108"/>
      <c r="C276" s="108"/>
      <c r="D276" s="108"/>
      <c r="E276" s="108"/>
      <c r="F276" s="108"/>
      <c r="G276" s="108"/>
      <c r="H276" s="73"/>
      <c r="I276" s="73"/>
      <c r="J276" s="73"/>
      <c r="K276" s="73"/>
      <c r="L276" s="73"/>
      <c r="M276" s="73"/>
      <c r="N276" s="73"/>
      <c r="O276" s="73"/>
      <c r="P276" s="73"/>
      <c r="Q276" s="73"/>
      <c r="R276" s="73"/>
      <c r="S276" s="73"/>
      <c r="T276" s="73"/>
      <c r="U276" s="73"/>
      <c r="V276" s="73"/>
      <c r="W276" s="73"/>
      <c r="X276" s="73"/>
      <c r="Y276" s="73"/>
      <c r="Z276" s="73"/>
      <c r="AA276" s="73"/>
      <c r="AB276" s="73"/>
      <c r="AC276" s="73"/>
      <c r="AD276" s="73"/>
      <c r="AE276" s="73"/>
      <c r="AF276" s="73"/>
      <c r="AG276" s="73"/>
      <c r="AH276" s="73"/>
      <c r="AI276" s="73"/>
      <c r="AJ276" s="73"/>
      <c r="AK276" s="73"/>
      <c r="AL276" s="73"/>
      <c r="AM276" s="73"/>
      <c r="AN276" s="73"/>
      <c r="AO276" s="73"/>
      <c r="AP276" s="73"/>
      <c r="AQ276" s="73"/>
      <c r="AR276" s="73"/>
      <c r="AS276" s="73"/>
      <c r="AT276" s="73"/>
      <c r="AU276" s="73"/>
      <c r="AV276" s="73"/>
      <c r="AW276" s="73"/>
      <c r="AX276" s="73"/>
      <c r="AY276" s="73"/>
      <c r="AZ276" s="73"/>
      <c r="BA276" s="73"/>
      <c r="BB276" s="73"/>
      <c r="BC276" s="73"/>
      <c r="BD276" s="73"/>
      <c r="BE276" s="73"/>
      <c r="BF276" s="73"/>
      <c r="BG276" s="73"/>
      <c r="BH276" s="73"/>
      <c r="BI276" s="73"/>
      <c r="BJ276" s="73"/>
      <c r="BK276" s="73"/>
      <c r="BL276" s="73"/>
      <c r="BM276" s="73"/>
      <c r="BN276" s="73"/>
      <c r="BO276" s="73"/>
      <c r="BP276" s="73"/>
      <c r="BQ276" s="73"/>
      <c r="BR276" s="73"/>
      <c r="BS276" s="73"/>
      <c r="BT276" s="73"/>
      <c r="BU276" s="73"/>
      <c r="BV276" s="73"/>
      <c r="BW276" s="73"/>
      <c r="BX276" s="73"/>
      <c r="BY276" s="73"/>
      <c r="BZ276" s="73"/>
      <c r="CA276" s="73"/>
      <c r="CB276" s="73"/>
      <c r="CC276" s="73"/>
      <c r="CD276" s="73"/>
      <c r="CE276" s="73"/>
      <c r="CF276" s="73"/>
      <c r="CG276" s="73"/>
      <c r="CH276" s="73"/>
      <c r="CI276" s="73"/>
      <c r="CJ276" s="73"/>
      <c r="CK276" s="73"/>
      <c r="CL276" s="73"/>
      <c r="CM276" s="73"/>
      <c r="CN276" s="73"/>
      <c r="CO276" s="73"/>
      <c r="CP276" s="73"/>
      <c r="CQ276" s="73"/>
      <c r="CR276" s="73"/>
      <c r="CS276" s="73"/>
      <c r="CT276" s="73"/>
      <c r="CU276" s="73"/>
      <c r="CV276" s="73"/>
      <c r="CW276" s="73"/>
      <c r="CX276" s="73"/>
      <c r="CY276" s="73"/>
      <c r="CZ276" s="73"/>
      <c r="DA276" s="73"/>
      <c r="DB276" s="73"/>
      <c r="DC276" s="73"/>
      <c r="DD276" s="73"/>
      <c r="DE276" s="73"/>
      <c r="DF276" s="73"/>
      <c r="DG276" s="73"/>
      <c r="DH276" s="73"/>
      <c r="DI276" s="73"/>
      <c r="DJ276" s="73"/>
      <c r="DK276" s="73"/>
      <c r="DL276" s="73"/>
      <c r="DM276" s="73"/>
      <c r="DN276" s="73"/>
      <c r="DO276" s="73"/>
      <c r="DP276" s="73"/>
      <c r="DQ276" s="73"/>
      <c r="DR276" s="73"/>
      <c r="DS276" s="73"/>
      <c r="DT276" s="73"/>
      <c r="DU276" s="73"/>
      <c r="DV276" s="73"/>
      <c r="DW276" s="73"/>
      <c r="DX276" s="73"/>
      <c r="DY276" s="73"/>
      <c r="DZ276" s="73"/>
      <c r="EA276" s="73"/>
      <c r="EB276" s="73"/>
      <c r="EC276" s="73"/>
      <c r="ED276" s="73"/>
      <c r="EE276" s="73"/>
      <c r="EF276" s="73"/>
      <c r="EG276" s="73"/>
      <c r="EH276" s="73"/>
      <c r="EI276" s="73"/>
      <c r="EJ276" s="73"/>
      <c r="EK276" s="73"/>
      <c r="EL276" s="73"/>
      <c r="EM276" s="73"/>
      <c r="EN276" s="73"/>
      <c r="EO276" s="73"/>
      <c r="EP276" s="73"/>
      <c r="EQ276" s="73"/>
      <c r="ER276" s="73"/>
      <c r="ES276" s="73"/>
      <c r="ET276" s="73"/>
      <c r="EU276" s="73"/>
      <c r="EV276" s="73"/>
      <c r="EW276" s="73"/>
      <c r="EX276" s="73"/>
      <c r="EY276" s="73"/>
      <c r="EZ276" s="73"/>
      <c r="FA276" s="73"/>
      <c r="FB276" s="73"/>
      <c r="FC276" s="73"/>
      <c r="FD276" s="73"/>
      <c r="FE276" s="73"/>
      <c r="FF276" s="73"/>
      <c r="FG276" s="73"/>
      <c r="FH276" s="73"/>
      <c r="FI276" s="73"/>
      <c r="FJ276" s="73"/>
      <c r="FK276" s="73"/>
      <c r="FL276" s="73"/>
      <c r="FM276" s="73"/>
      <c r="FN276" s="73"/>
      <c r="FO276" s="73"/>
      <c r="FP276" s="73"/>
      <c r="FQ276" s="73"/>
      <c r="FR276" s="73"/>
      <c r="FS276" s="73"/>
      <c r="FT276" s="73"/>
      <c r="FU276" s="73"/>
      <c r="FV276" s="73"/>
      <c r="FW276" s="73"/>
      <c r="FX276" s="73"/>
      <c r="FY276" s="73"/>
      <c r="FZ276" s="73"/>
      <c r="GA276" s="73"/>
      <c r="GB276" s="73"/>
      <c r="GC276" s="73"/>
      <c r="GD276" s="73"/>
      <c r="GE276" s="73"/>
      <c r="GF276" s="73"/>
      <c r="GG276" s="73"/>
      <c r="GH276" s="73"/>
      <c r="GI276" s="73"/>
      <c r="GJ276" s="73"/>
      <c r="GK276" s="73"/>
      <c r="GL276" s="73"/>
      <c r="GM276" s="73"/>
      <c r="GN276" s="73"/>
      <c r="GO276" s="73"/>
      <c r="GP276" s="73"/>
      <c r="GQ276" s="73"/>
      <c r="GR276" s="73"/>
      <c r="GS276" s="73"/>
    </row>
    <row r="277" s="1" customFormat="1" spans="1:201">
      <c r="A277" s="108" t="s">
        <v>510</v>
      </c>
      <c r="B277" s="108"/>
      <c r="C277" s="108"/>
      <c r="D277" s="108"/>
      <c r="E277" s="108"/>
      <c r="F277" s="108"/>
      <c r="G277" s="108"/>
      <c r="H277" s="73"/>
      <c r="I277" s="73"/>
      <c r="J277" s="73"/>
      <c r="K277" s="73"/>
      <c r="L277" s="73"/>
      <c r="M277" s="73"/>
      <c r="N277" s="73"/>
      <c r="O277" s="73"/>
      <c r="P277" s="73"/>
      <c r="Q277" s="73"/>
      <c r="R277" s="73"/>
      <c r="S277" s="73"/>
      <c r="T277" s="73"/>
      <c r="U277" s="73"/>
      <c r="V277" s="73"/>
      <c r="W277" s="73"/>
      <c r="X277" s="73"/>
      <c r="Y277" s="73"/>
      <c r="Z277" s="73"/>
      <c r="AA277" s="73"/>
      <c r="AB277" s="73"/>
      <c r="AC277" s="73"/>
      <c r="AD277" s="73"/>
      <c r="AE277" s="73"/>
      <c r="AF277" s="73"/>
      <c r="AG277" s="73"/>
      <c r="AH277" s="73"/>
      <c r="AI277" s="73"/>
      <c r="AJ277" s="73"/>
      <c r="AK277" s="73"/>
      <c r="AL277" s="73"/>
      <c r="AM277" s="73"/>
      <c r="AN277" s="73"/>
      <c r="AO277" s="73"/>
      <c r="AP277" s="73"/>
      <c r="AQ277" s="73"/>
      <c r="AR277" s="73"/>
      <c r="AS277" s="73"/>
      <c r="AT277" s="73"/>
      <c r="AU277" s="73"/>
      <c r="AV277" s="73"/>
      <c r="AW277" s="73"/>
      <c r="AX277" s="73"/>
      <c r="AY277" s="73"/>
      <c r="AZ277" s="73"/>
      <c r="BA277" s="73"/>
      <c r="BB277" s="73"/>
      <c r="BC277" s="73"/>
      <c r="BD277" s="73"/>
      <c r="BE277" s="73"/>
      <c r="BF277" s="73"/>
      <c r="BG277" s="73"/>
      <c r="BH277" s="73"/>
      <c r="BI277" s="73"/>
      <c r="BJ277" s="73"/>
      <c r="BK277" s="73"/>
      <c r="BL277" s="73"/>
      <c r="BM277" s="73"/>
      <c r="BN277" s="73"/>
      <c r="BO277" s="73"/>
      <c r="BP277" s="73"/>
      <c r="BQ277" s="73"/>
      <c r="BR277" s="73"/>
      <c r="BS277" s="73"/>
      <c r="BT277" s="73"/>
      <c r="BU277" s="73"/>
      <c r="BV277" s="73"/>
      <c r="BW277" s="73"/>
      <c r="BX277" s="73"/>
      <c r="BY277" s="73"/>
      <c r="BZ277" s="73"/>
      <c r="CA277" s="73"/>
      <c r="CB277" s="73"/>
      <c r="CC277" s="73"/>
      <c r="CD277" s="73"/>
      <c r="CE277" s="73"/>
      <c r="CF277" s="73"/>
      <c r="CG277" s="73"/>
      <c r="CH277" s="73"/>
      <c r="CI277" s="73"/>
      <c r="CJ277" s="73"/>
      <c r="CK277" s="73"/>
      <c r="CL277" s="73"/>
      <c r="CM277" s="73"/>
      <c r="CN277" s="73"/>
      <c r="CO277" s="73"/>
      <c r="CP277" s="73"/>
      <c r="CQ277" s="73"/>
      <c r="CR277" s="73"/>
      <c r="CS277" s="73"/>
      <c r="CT277" s="73"/>
      <c r="CU277" s="73"/>
      <c r="CV277" s="73"/>
      <c r="CW277" s="73"/>
      <c r="CX277" s="73"/>
      <c r="CY277" s="73"/>
      <c r="CZ277" s="73"/>
      <c r="DA277" s="73"/>
      <c r="DB277" s="73"/>
      <c r="DC277" s="73"/>
      <c r="DD277" s="73"/>
      <c r="DE277" s="73"/>
      <c r="DF277" s="73"/>
      <c r="DG277" s="73"/>
      <c r="DH277" s="73"/>
      <c r="DI277" s="73"/>
      <c r="DJ277" s="73"/>
      <c r="DK277" s="73"/>
      <c r="DL277" s="73"/>
      <c r="DM277" s="73"/>
      <c r="DN277" s="73"/>
      <c r="DO277" s="73"/>
      <c r="DP277" s="73"/>
      <c r="DQ277" s="73"/>
      <c r="DR277" s="73"/>
      <c r="DS277" s="73"/>
      <c r="DT277" s="73"/>
      <c r="DU277" s="73"/>
      <c r="DV277" s="73"/>
      <c r="DW277" s="73"/>
      <c r="DX277" s="73"/>
      <c r="DY277" s="73"/>
      <c r="DZ277" s="73"/>
      <c r="EA277" s="73"/>
      <c r="EB277" s="73"/>
      <c r="EC277" s="73"/>
      <c r="ED277" s="73"/>
      <c r="EE277" s="73"/>
      <c r="EF277" s="73"/>
      <c r="EG277" s="73"/>
      <c r="EH277" s="73"/>
      <c r="EI277" s="73"/>
      <c r="EJ277" s="73"/>
      <c r="EK277" s="73"/>
      <c r="EL277" s="73"/>
      <c r="EM277" s="73"/>
      <c r="EN277" s="73"/>
      <c r="EO277" s="73"/>
      <c r="EP277" s="73"/>
      <c r="EQ277" s="73"/>
      <c r="ER277" s="73"/>
      <c r="ES277" s="73"/>
      <c r="ET277" s="73"/>
      <c r="EU277" s="73"/>
      <c r="EV277" s="73"/>
      <c r="EW277" s="73"/>
      <c r="EX277" s="73"/>
      <c r="EY277" s="73"/>
      <c r="EZ277" s="73"/>
      <c r="FA277" s="73"/>
      <c r="FB277" s="73"/>
      <c r="FC277" s="73"/>
      <c r="FD277" s="73"/>
      <c r="FE277" s="73"/>
      <c r="FF277" s="73"/>
      <c r="FG277" s="73"/>
      <c r="FH277" s="73"/>
      <c r="FI277" s="73"/>
      <c r="FJ277" s="73"/>
      <c r="FK277" s="73"/>
      <c r="FL277" s="73"/>
      <c r="FM277" s="73"/>
      <c r="FN277" s="73"/>
      <c r="FO277" s="73"/>
      <c r="FP277" s="73"/>
      <c r="FQ277" s="73"/>
      <c r="FR277" s="73"/>
      <c r="FS277" s="73"/>
      <c r="FT277" s="73"/>
      <c r="FU277" s="73"/>
      <c r="FV277" s="73"/>
      <c r="FW277" s="73"/>
      <c r="FX277" s="73"/>
      <c r="FY277" s="73"/>
      <c r="FZ277" s="73"/>
      <c r="GA277" s="73"/>
      <c r="GB277" s="73"/>
      <c r="GC277" s="73"/>
      <c r="GD277" s="73"/>
      <c r="GE277" s="73"/>
      <c r="GF277" s="73"/>
      <c r="GG277" s="73"/>
      <c r="GH277" s="73"/>
      <c r="GI277" s="73"/>
      <c r="GJ277" s="73"/>
      <c r="GK277" s="73"/>
      <c r="GL277" s="73"/>
      <c r="GM277" s="73"/>
      <c r="GN277" s="73"/>
      <c r="GO277" s="73"/>
      <c r="GP277" s="73"/>
      <c r="GQ277" s="73"/>
      <c r="GR277" s="73"/>
      <c r="GS277" s="73"/>
    </row>
    <row r="278" s="1" customFormat="1" spans="1:201">
      <c r="A278" s="108" t="s">
        <v>511</v>
      </c>
      <c r="B278" s="108"/>
      <c r="C278" s="108"/>
      <c r="D278" s="108"/>
      <c r="E278" s="108"/>
      <c r="F278" s="108"/>
      <c r="G278" s="108"/>
      <c r="H278" s="73"/>
      <c r="I278" s="73"/>
      <c r="J278" s="73"/>
      <c r="K278" s="73"/>
      <c r="L278" s="73"/>
      <c r="M278" s="73"/>
      <c r="N278" s="73"/>
      <c r="O278" s="73"/>
      <c r="P278" s="73"/>
      <c r="Q278" s="73"/>
      <c r="R278" s="73"/>
      <c r="S278" s="73"/>
      <c r="T278" s="73"/>
      <c r="U278" s="73"/>
      <c r="V278" s="73"/>
      <c r="W278" s="73"/>
      <c r="X278" s="73"/>
      <c r="Y278" s="73"/>
      <c r="Z278" s="73"/>
      <c r="AA278" s="73"/>
      <c r="AB278" s="73"/>
      <c r="AC278" s="73"/>
      <c r="AD278" s="73"/>
      <c r="AE278" s="73"/>
      <c r="AF278" s="73"/>
      <c r="AG278" s="73"/>
      <c r="AH278" s="73"/>
      <c r="AI278" s="73"/>
      <c r="AJ278" s="73"/>
      <c r="AK278" s="73"/>
      <c r="AL278" s="73"/>
      <c r="AM278" s="73"/>
      <c r="AN278" s="73"/>
      <c r="AO278" s="73"/>
      <c r="AP278" s="73"/>
      <c r="AQ278" s="73"/>
      <c r="AR278" s="73"/>
      <c r="AS278" s="73"/>
      <c r="AT278" s="73"/>
      <c r="AU278" s="73"/>
      <c r="AV278" s="73"/>
      <c r="AW278" s="73"/>
      <c r="AX278" s="73"/>
      <c r="AY278" s="73"/>
      <c r="AZ278" s="73"/>
      <c r="BA278" s="73"/>
      <c r="BB278" s="73"/>
      <c r="BC278" s="73"/>
      <c r="BD278" s="73"/>
      <c r="BE278" s="73"/>
      <c r="BF278" s="73"/>
      <c r="BG278" s="73"/>
      <c r="BH278" s="73"/>
      <c r="BI278" s="73"/>
      <c r="BJ278" s="73"/>
      <c r="BK278" s="73"/>
      <c r="BL278" s="73"/>
      <c r="BM278" s="73"/>
      <c r="BN278" s="73"/>
      <c r="BO278" s="73"/>
      <c r="BP278" s="73"/>
      <c r="BQ278" s="73"/>
      <c r="BR278" s="73"/>
      <c r="BS278" s="73"/>
      <c r="BT278" s="73"/>
      <c r="BU278" s="73"/>
      <c r="BV278" s="73"/>
      <c r="BW278" s="73"/>
      <c r="BX278" s="73"/>
      <c r="BY278" s="73"/>
      <c r="BZ278" s="73"/>
      <c r="CA278" s="73"/>
      <c r="CB278" s="73"/>
      <c r="CC278" s="73"/>
      <c r="CD278" s="73"/>
      <c r="CE278" s="73"/>
      <c r="CF278" s="73"/>
      <c r="CG278" s="73"/>
      <c r="CH278" s="73"/>
      <c r="CI278" s="73"/>
      <c r="CJ278" s="73"/>
      <c r="CK278" s="73"/>
      <c r="CL278" s="73"/>
      <c r="CM278" s="73"/>
      <c r="CN278" s="73"/>
      <c r="CO278" s="73"/>
      <c r="CP278" s="73"/>
      <c r="CQ278" s="73"/>
      <c r="CR278" s="73"/>
      <c r="CS278" s="73"/>
      <c r="CT278" s="73"/>
      <c r="CU278" s="73"/>
      <c r="CV278" s="73"/>
      <c r="CW278" s="73"/>
      <c r="CX278" s="73"/>
      <c r="CY278" s="73"/>
      <c r="CZ278" s="73"/>
      <c r="DA278" s="73"/>
      <c r="DB278" s="73"/>
      <c r="DC278" s="73"/>
      <c r="DD278" s="73"/>
      <c r="DE278" s="73"/>
      <c r="DF278" s="73"/>
      <c r="DG278" s="73"/>
      <c r="DH278" s="73"/>
      <c r="DI278" s="73"/>
      <c r="DJ278" s="73"/>
      <c r="DK278" s="73"/>
      <c r="DL278" s="73"/>
      <c r="DM278" s="73"/>
      <c r="DN278" s="73"/>
      <c r="DO278" s="73"/>
      <c r="DP278" s="73"/>
      <c r="DQ278" s="73"/>
      <c r="DR278" s="73"/>
      <c r="DS278" s="73"/>
      <c r="DT278" s="73"/>
      <c r="DU278" s="73"/>
      <c r="DV278" s="73"/>
      <c r="DW278" s="73"/>
      <c r="DX278" s="73"/>
      <c r="DY278" s="73"/>
      <c r="DZ278" s="73"/>
      <c r="EA278" s="73"/>
      <c r="EB278" s="73"/>
      <c r="EC278" s="73"/>
      <c r="ED278" s="73"/>
      <c r="EE278" s="73"/>
      <c r="EF278" s="73"/>
      <c r="EG278" s="73"/>
      <c r="EH278" s="73"/>
      <c r="EI278" s="73"/>
      <c r="EJ278" s="73"/>
      <c r="EK278" s="73"/>
      <c r="EL278" s="73"/>
      <c r="EM278" s="73"/>
      <c r="EN278" s="73"/>
      <c r="EO278" s="73"/>
      <c r="EP278" s="73"/>
      <c r="EQ278" s="73"/>
      <c r="ER278" s="73"/>
      <c r="ES278" s="73"/>
      <c r="ET278" s="73"/>
      <c r="EU278" s="73"/>
      <c r="EV278" s="73"/>
      <c r="EW278" s="73"/>
      <c r="EX278" s="73"/>
      <c r="EY278" s="73"/>
      <c r="EZ278" s="73"/>
      <c r="FA278" s="73"/>
      <c r="FB278" s="73"/>
      <c r="FC278" s="73"/>
      <c r="FD278" s="73"/>
      <c r="FE278" s="73"/>
      <c r="FF278" s="73"/>
      <c r="FG278" s="73"/>
      <c r="FH278" s="73"/>
      <c r="FI278" s="73"/>
      <c r="FJ278" s="73"/>
      <c r="FK278" s="73"/>
      <c r="FL278" s="73"/>
      <c r="FM278" s="73"/>
      <c r="FN278" s="73"/>
      <c r="FO278" s="73"/>
      <c r="FP278" s="73"/>
      <c r="FQ278" s="73"/>
      <c r="FR278" s="73"/>
      <c r="FS278" s="73"/>
      <c r="FT278" s="73"/>
      <c r="FU278" s="73"/>
      <c r="FV278" s="73"/>
      <c r="FW278" s="73"/>
      <c r="FX278" s="73"/>
      <c r="FY278" s="73"/>
      <c r="FZ278" s="73"/>
      <c r="GA278" s="73"/>
      <c r="GB278" s="73"/>
      <c r="GC278" s="73"/>
      <c r="GD278" s="73"/>
      <c r="GE278" s="73"/>
      <c r="GF278" s="73"/>
      <c r="GG278" s="73"/>
      <c r="GH278" s="73"/>
      <c r="GI278" s="73"/>
      <c r="GJ278" s="73"/>
      <c r="GK278" s="73"/>
      <c r="GL278" s="73"/>
      <c r="GM278" s="73"/>
      <c r="GN278" s="73"/>
      <c r="GO278" s="73"/>
      <c r="GP278" s="73"/>
      <c r="GQ278" s="73"/>
      <c r="GR278" s="73"/>
      <c r="GS278" s="73"/>
    </row>
    <row r="279" s="1" customFormat="1" spans="1:201">
      <c r="A279" s="108" t="s">
        <v>512</v>
      </c>
      <c r="B279" s="108"/>
      <c r="C279" s="108"/>
      <c r="D279" s="108"/>
      <c r="E279" s="108"/>
      <c r="F279" s="108"/>
      <c r="G279" s="108"/>
      <c r="H279" s="73"/>
      <c r="I279" s="73"/>
      <c r="J279" s="73"/>
      <c r="K279" s="73"/>
      <c r="L279" s="73"/>
      <c r="M279" s="73"/>
      <c r="N279" s="73"/>
      <c r="O279" s="73"/>
      <c r="P279" s="73"/>
      <c r="Q279" s="73"/>
      <c r="R279" s="73"/>
      <c r="S279" s="73"/>
      <c r="T279" s="73"/>
      <c r="U279" s="73"/>
      <c r="V279" s="73"/>
      <c r="W279" s="73"/>
      <c r="X279" s="73"/>
      <c r="Y279" s="73"/>
      <c r="Z279" s="73"/>
      <c r="AA279" s="73"/>
      <c r="AB279" s="73"/>
      <c r="AC279" s="73"/>
      <c r="AD279" s="73"/>
      <c r="AE279" s="73"/>
      <c r="AF279" s="73"/>
      <c r="AG279" s="73"/>
      <c r="AH279" s="73"/>
      <c r="AI279" s="73"/>
      <c r="AJ279" s="73"/>
      <c r="AK279" s="73"/>
      <c r="AL279" s="73"/>
      <c r="AM279" s="73"/>
      <c r="AN279" s="73"/>
      <c r="AO279" s="73"/>
      <c r="AP279" s="73"/>
      <c r="AQ279" s="73"/>
      <c r="AR279" s="73"/>
      <c r="AS279" s="73"/>
      <c r="AT279" s="73"/>
      <c r="AU279" s="73"/>
      <c r="AV279" s="73"/>
      <c r="AW279" s="73"/>
      <c r="AX279" s="73"/>
      <c r="AY279" s="73"/>
      <c r="AZ279" s="73"/>
      <c r="BA279" s="73"/>
      <c r="BB279" s="73"/>
      <c r="BC279" s="73"/>
      <c r="BD279" s="73"/>
      <c r="BE279" s="73"/>
      <c r="BF279" s="73"/>
      <c r="BG279" s="73"/>
      <c r="BH279" s="73"/>
      <c r="BI279" s="73"/>
      <c r="BJ279" s="73"/>
      <c r="BK279" s="73"/>
      <c r="BL279" s="73"/>
      <c r="BM279" s="73"/>
      <c r="BN279" s="73"/>
      <c r="BO279" s="73"/>
      <c r="BP279" s="73"/>
      <c r="BQ279" s="73"/>
      <c r="BR279" s="73"/>
      <c r="BS279" s="73"/>
      <c r="BT279" s="73"/>
      <c r="BU279" s="73"/>
      <c r="BV279" s="73"/>
      <c r="BW279" s="73"/>
      <c r="BX279" s="73"/>
      <c r="BY279" s="73"/>
      <c r="BZ279" s="73"/>
      <c r="CA279" s="73"/>
      <c r="CB279" s="73"/>
      <c r="CC279" s="73"/>
      <c r="CD279" s="73"/>
      <c r="CE279" s="73"/>
      <c r="CF279" s="73"/>
      <c r="CG279" s="73"/>
      <c r="CH279" s="73"/>
      <c r="CI279" s="73"/>
      <c r="CJ279" s="73"/>
      <c r="CK279" s="73"/>
      <c r="CL279" s="73"/>
      <c r="CM279" s="73"/>
      <c r="CN279" s="73"/>
      <c r="CO279" s="73"/>
      <c r="CP279" s="73"/>
      <c r="CQ279" s="73"/>
      <c r="CR279" s="73"/>
      <c r="CS279" s="73"/>
      <c r="CT279" s="73"/>
      <c r="CU279" s="73"/>
      <c r="CV279" s="73"/>
      <c r="CW279" s="73"/>
      <c r="CX279" s="73"/>
      <c r="CY279" s="73"/>
      <c r="CZ279" s="73"/>
      <c r="DA279" s="73"/>
      <c r="DB279" s="73"/>
      <c r="DC279" s="73"/>
      <c r="DD279" s="73"/>
      <c r="DE279" s="73"/>
      <c r="DF279" s="73"/>
      <c r="DG279" s="73"/>
      <c r="DH279" s="73"/>
      <c r="DI279" s="73"/>
      <c r="DJ279" s="73"/>
      <c r="DK279" s="73"/>
      <c r="DL279" s="73"/>
      <c r="DM279" s="73"/>
      <c r="DN279" s="73"/>
      <c r="DO279" s="73"/>
      <c r="DP279" s="73"/>
      <c r="DQ279" s="73"/>
      <c r="DR279" s="73"/>
      <c r="DS279" s="73"/>
      <c r="DT279" s="73"/>
      <c r="DU279" s="73"/>
      <c r="DV279" s="73"/>
      <c r="DW279" s="73"/>
      <c r="DX279" s="73"/>
      <c r="DY279" s="73"/>
      <c r="DZ279" s="73"/>
      <c r="EA279" s="73"/>
      <c r="EB279" s="73"/>
      <c r="EC279" s="73"/>
      <c r="ED279" s="73"/>
      <c r="EE279" s="73"/>
      <c r="EF279" s="73"/>
      <c r="EG279" s="73"/>
      <c r="EH279" s="73"/>
      <c r="EI279" s="73"/>
      <c r="EJ279" s="73"/>
      <c r="EK279" s="73"/>
      <c r="EL279" s="73"/>
      <c r="EM279" s="73"/>
      <c r="EN279" s="73"/>
      <c r="EO279" s="73"/>
      <c r="EP279" s="73"/>
      <c r="EQ279" s="73"/>
      <c r="ER279" s="73"/>
      <c r="ES279" s="73"/>
      <c r="ET279" s="73"/>
      <c r="EU279" s="73"/>
      <c r="EV279" s="73"/>
      <c r="EW279" s="73"/>
      <c r="EX279" s="73"/>
      <c r="EY279" s="73"/>
      <c r="EZ279" s="73"/>
      <c r="FA279" s="73"/>
      <c r="FB279" s="73"/>
      <c r="FC279" s="73"/>
      <c r="FD279" s="73"/>
      <c r="FE279" s="73"/>
      <c r="FF279" s="73"/>
      <c r="FG279" s="73"/>
      <c r="FH279" s="73"/>
      <c r="FI279" s="73"/>
      <c r="FJ279" s="73"/>
      <c r="FK279" s="73"/>
      <c r="FL279" s="73"/>
      <c r="FM279" s="73"/>
      <c r="FN279" s="73"/>
      <c r="FO279" s="73"/>
      <c r="FP279" s="73"/>
      <c r="FQ279" s="73"/>
      <c r="FR279" s="73"/>
      <c r="FS279" s="73"/>
      <c r="FT279" s="73"/>
      <c r="FU279" s="73"/>
      <c r="FV279" s="73"/>
      <c r="FW279" s="73"/>
      <c r="FX279" s="73"/>
      <c r="FY279" s="73"/>
      <c r="FZ279" s="73"/>
      <c r="GA279" s="73"/>
      <c r="GB279" s="73"/>
      <c r="GC279" s="73"/>
      <c r="GD279" s="73"/>
      <c r="GE279" s="73"/>
      <c r="GF279" s="73"/>
      <c r="GG279" s="73"/>
      <c r="GH279" s="73"/>
      <c r="GI279" s="73"/>
      <c r="GJ279" s="73"/>
      <c r="GK279" s="73"/>
      <c r="GL279" s="73"/>
      <c r="GM279" s="73"/>
      <c r="GN279" s="73"/>
      <c r="GO279" s="73"/>
      <c r="GP279" s="73"/>
      <c r="GQ279" s="73"/>
      <c r="GR279" s="73"/>
      <c r="GS279" s="73"/>
    </row>
    <row r="280" s="1" customFormat="1" spans="1:201">
      <c r="A280" s="108" t="s">
        <v>513</v>
      </c>
      <c r="B280" s="108"/>
      <c r="C280" s="108"/>
      <c r="D280" s="108"/>
      <c r="E280" s="108"/>
      <c r="F280" s="108"/>
      <c r="G280" s="108"/>
      <c r="H280" s="73"/>
      <c r="I280" s="73"/>
      <c r="J280" s="73"/>
      <c r="K280" s="73"/>
      <c r="L280" s="73"/>
      <c r="M280" s="73"/>
      <c r="N280" s="73"/>
      <c r="O280" s="73"/>
      <c r="P280" s="73"/>
      <c r="Q280" s="73"/>
      <c r="R280" s="73"/>
      <c r="S280" s="73"/>
      <c r="T280" s="73"/>
      <c r="U280" s="73"/>
      <c r="V280" s="73"/>
      <c r="W280" s="73"/>
      <c r="X280" s="73"/>
      <c r="Y280" s="73"/>
      <c r="Z280" s="73"/>
      <c r="AA280" s="73"/>
      <c r="AB280" s="73"/>
      <c r="AC280" s="73"/>
      <c r="AD280" s="73"/>
      <c r="AE280" s="73"/>
      <c r="AF280" s="73"/>
      <c r="AG280" s="73"/>
      <c r="AH280" s="73"/>
      <c r="AI280" s="73"/>
      <c r="AJ280" s="73"/>
      <c r="AK280" s="73"/>
      <c r="AL280" s="73"/>
      <c r="AM280" s="73"/>
      <c r="AN280" s="73"/>
      <c r="AO280" s="73"/>
      <c r="AP280" s="73"/>
      <c r="AQ280" s="73"/>
      <c r="AR280" s="73"/>
      <c r="AS280" s="73"/>
      <c r="AT280" s="73"/>
      <c r="AU280" s="73"/>
      <c r="AV280" s="73"/>
      <c r="AW280" s="73"/>
      <c r="AX280" s="73"/>
      <c r="AY280" s="73"/>
      <c r="AZ280" s="73"/>
      <c r="BA280" s="73"/>
      <c r="BB280" s="73"/>
      <c r="BC280" s="73"/>
      <c r="BD280" s="73"/>
      <c r="BE280" s="73"/>
      <c r="BF280" s="73"/>
      <c r="BG280" s="73"/>
      <c r="BH280" s="73"/>
      <c r="BI280" s="73"/>
      <c r="BJ280" s="73"/>
      <c r="BK280" s="73"/>
      <c r="BL280" s="73"/>
      <c r="BM280" s="73"/>
      <c r="BN280" s="73"/>
      <c r="BO280" s="73"/>
      <c r="BP280" s="73"/>
      <c r="BQ280" s="73"/>
      <c r="BR280" s="73"/>
      <c r="BS280" s="73"/>
      <c r="BT280" s="73"/>
      <c r="BU280" s="73"/>
      <c r="BV280" s="73"/>
      <c r="BW280" s="73"/>
      <c r="BX280" s="73"/>
      <c r="BY280" s="73"/>
      <c r="BZ280" s="73"/>
      <c r="CA280" s="73"/>
      <c r="CB280" s="73"/>
      <c r="CC280" s="73"/>
      <c r="CD280" s="73"/>
      <c r="CE280" s="73"/>
      <c r="CF280" s="73"/>
      <c r="CG280" s="73"/>
      <c r="CH280" s="73"/>
      <c r="CI280" s="73"/>
      <c r="CJ280" s="73"/>
      <c r="CK280" s="73"/>
      <c r="CL280" s="73"/>
      <c r="CM280" s="73"/>
      <c r="CN280" s="73"/>
      <c r="CO280" s="73"/>
      <c r="CP280" s="73"/>
      <c r="CQ280" s="73"/>
      <c r="CR280" s="73"/>
      <c r="CS280" s="73"/>
      <c r="CT280" s="73"/>
      <c r="CU280" s="73"/>
      <c r="CV280" s="73"/>
      <c r="CW280" s="73"/>
      <c r="CX280" s="73"/>
      <c r="CY280" s="73"/>
      <c r="CZ280" s="73"/>
      <c r="DA280" s="73"/>
      <c r="DB280" s="73"/>
      <c r="DC280" s="73"/>
      <c r="DD280" s="73"/>
      <c r="DE280" s="73"/>
      <c r="DF280" s="73"/>
      <c r="DG280" s="73"/>
      <c r="DH280" s="73"/>
      <c r="DI280" s="73"/>
      <c r="DJ280" s="73"/>
      <c r="DK280" s="73"/>
      <c r="DL280" s="73"/>
      <c r="DM280" s="73"/>
      <c r="DN280" s="73"/>
      <c r="DO280" s="73"/>
      <c r="DP280" s="73"/>
      <c r="DQ280" s="73"/>
      <c r="DR280" s="73"/>
      <c r="DS280" s="73"/>
      <c r="DT280" s="73"/>
      <c r="DU280" s="73"/>
      <c r="DV280" s="73"/>
      <c r="DW280" s="73"/>
      <c r="DX280" s="73"/>
      <c r="DY280" s="73"/>
      <c r="DZ280" s="73"/>
      <c r="EA280" s="73"/>
      <c r="EB280" s="73"/>
      <c r="EC280" s="73"/>
      <c r="ED280" s="73"/>
      <c r="EE280" s="73"/>
      <c r="EF280" s="73"/>
      <c r="EG280" s="73"/>
      <c r="EH280" s="73"/>
      <c r="EI280" s="73"/>
      <c r="EJ280" s="73"/>
      <c r="EK280" s="73"/>
      <c r="EL280" s="73"/>
      <c r="EM280" s="73"/>
      <c r="EN280" s="73"/>
      <c r="EO280" s="73"/>
      <c r="EP280" s="73"/>
      <c r="EQ280" s="73"/>
      <c r="ER280" s="73"/>
      <c r="ES280" s="73"/>
      <c r="ET280" s="73"/>
      <c r="EU280" s="73"/>
      <c r="EV280" s="73"/>
      <c r="EW280" s="73"/>
      <c r="EX280" s="73"/>
      <c r="EY280" s="73"/>
      <c r="EZ280" s="73"/>
      <c r="FA280" s="73"/>
      <c r="FB280" s="73"/>
      <c r="FC280" s="73"/>
      <c r="FD280" s="73"/>
      <c r="FE280" s="73"/>
      <c r="FF280" s="73"/>
      <c r="FG280" s="73"/>
      <c r="FH280" s="73"/>
      <c r="FI280" s="73"/>
      <c r="FJ280" s="73"/>
      <c r="FK280" s="73"/>
      <c r="FL280" s="73"/>
      <c r="FM280" s="73"/>
      <c r="FN280" s="73"/>
      <c r="FO280" s="73"/>
      <c r="FP280" s="73"/>
      <c r="FQ280" s="73"/>
      <c r="FR280" s="73"/>
      <c r="FS280" s="73"/>
      <c r="FT280" s="73"/>
      <c r="FU280" s="73"/>
      <c r="FV280" s="73"/>
      <c r="FW280" s="73"/>
      <c r="FX280" s="73"/>
      <c r="FY280" s="73"/>
      <c r="FZ280" s="73"/>
      <c r="GA280" s="73"/>
      <c r="GB280" s="73"/>
      <c r="GC280" s="73"/>
      <c r="GD280" s="73"/>
      <c r="GE280" s="73"/>
      <c r="GF280" s="73"/>
      <c r="GG280" s="73"/>
      <c r="GH280" s="73"/>
      <c r="GI280" s="73"/>
      <c r="GJ280" s="73"/>
      <c r="GK280" s="73"/>
      <c r="GL280" s="73"/>
      <c r="GM280" s="73"/>
      <c r="GN280" s="73"/>
      <c r="GO280" s="73"/>
      <c r="GP280" s="73"/>
      <c r="GQ280" s="73"/>
      <c r="GR280" s="73"/>
      <c r="GS280" s="73"/>
    </row>
    <row r="281" s="1" customFormat="1" ht="20" spans="1:201">
      <c r="A281" s="153" t="s">
        <v>514</v>
      </c>
      <c r="B281" s="154"/>
      <c r="C281" s="154"/>
      <c r="D281" s="154"/>
      <c r="E281" s="154"/>
      <c r="F281" s="154"/>
      <c r="G281" s="154"/>
      <c r="H281" s="73"/>
      <c r="I281" s="73"/>
      <c r="J281" s="73"/>
      <c r="K281" s="73"/>
      <c r="L281" s="73"/>
      <c r="M281" s="73"/>
      <c r="N281" s="73"/>
      <c r="O281" s="73"/>
      <c r="P281" s="73"/>
      <c r="Q281" s="73"/>
      <c r="R281" s="73"/>
      <c r="S281" s="73"/>
      <c r="T281" s="73"/>
      <c r="U281" s="73"/>
      <c r="V281" s="73"/>
      <c r="W281" s="73"/>
      <c r="X281" s="73"/>
      <c r="Y281" s="73"/>
      <c r="Z281" s="73"/>
      <c r="AA281" s="73"/>
      <c r="AB281" s="73"/>
      <c r="AC281" s="73"/>
      <c r="AD281" s="73"/>
      <c r="AE281" s="73"/>
      <c r="AF281" s="73"/>
      <c r="AG281" s="73"/>
      <c r="AH281" s="73"/>
      <c r="AI281" s="73"/>
      <c r="AJ281" s="73"/>
      <c r="AK281" s="73"/>
      <c r="AL281" s="73"/>
      <c r="AM281" s="73"/>
      <c r="AN281" s="73"/>
      <c r="AO281" s="73"/>
      <c r="AP281" s="73"/>
      <c r="AQ281" s="73"/>
      <c r="AR281" s="73"/>
      <c r="AS281" s="73"/>
      <c r="AT281" s="73"/>
      <c r="AU281" s="73"/>
      <c r="AV281" s="73"/>
      <c r="AW281" s="73"/>
      <c r="AX281" s="73"/>
      <c r="AY281" s="73"/>
      <c r="AZ281" s="73"/>
      <c r="BA281" s="73"/>
      <c r="BB281" s="73"/>
      <c r="BC281" s="73"/>
      <c r="BD281" s="73"/>
      <c r="BE281" s="73"/>
      <c r="BF281" s="73"/>
      <c r="BG281" s="73"/>
      <c r="BH281" s="73"/>
      <c r="BI281" s="73"/>
      <c r="BJ281" s="73"/>
      <c r="BK281" s="73"/>
      <c r="BL281" s="73"/>
      <c r="BM281" s="73"/>
      <c r="BN281" s="73"/>
      <c r="BO281" s="73"/>
      <c r="BP281" s="73"/>
      <c r="BQ281" s="73"/>
      <c r="BR281" s="73"/>
      <c r="BS281" s="73"/>
      <c r="BT281" s="73"/>
      <c r="BU281" s="73"/>
      <c r="BV281" s="73"/>
      <c r="BW281" s="73"/>
      <c r="BX281" s="73"/>
      <c r="BY281" s="73"/>
      <c r="BZ281" s="73"/>
      <c r="CA281" s="73"/>
      <c r="CB281" s="73"/>
      <c r="CC281" s="73"/>
      <c r="CD281" s="73"/>
      <c r="CE281" s="73"/>
      <c r="CF281" s="73"/>
      <c r="CG281" s="73"/>
      <c r="CH281" s="73"/>
      <c r="CI281" s="73"/>
      <c r="CJ281" s="73"/>
      <c r="CK281" s="73"/>
      <c r="CL281" s="73"/>
      <c r="CM281" s="73"/>
      <c r="CN281" s="73"/>
      <c r="CO281" s="73"/>
      <c r="CP281" s="73"/>
      <c r="CQ281" s="73"/>
      <c r="CR281" s="73"/>
      <c r="CS281" s="73"/>
      <c r="CT281" s="73"/>
      <c r="CU281" s="73"/>
      <c r="CV281" s="73"/>
      <c r="CW281" s="73"/>
      <c r="CX281" s="73"/>
      <c r="CY281" s="73"/>
      <c r="CZ281" s="73"/>
      <c r="DA281" s="73"/>
      <c r="DB281" s="73"/>
      <c r="DC281" s="73"/>
      <c r="DD281" s="73"/>
      <c r="DE281" s="73"/>
      <c r="DF281" s="73"/>
      <c r="DG281" s="73"/>
      <c r="DH281" s="73"/>
      <c r="DI281" s="73"/>
      <c r="DJ281" s="73"/>
      <c r="DK281" s="73"/>
      <c r="DL281" s="73"/>
      <c r="DM281" s="73"/>
      <c r="DN281" s="73"/>
      <c r="DO281" s="73"/>
      <c r="DP281" s="73"/>
      <c r="DQ281" s="73"/>
      <c r="DR281" s="73"/>
      <c r="DS281" s="73"/>
      <c r="DT281" s="73"/>
      <c r="DU281" s="73"/>
      <c r="DV281" s="73"/>
      <c r="DW281" s="73"/>
      <c r="DX281" s="73"/>
      <c r="DY281" s="73"/>
      <c r="DZ281" s="73"/>
      <c r="EA281" s="73"/>
      <c r="EB281" s="73"/>
      <c r="EC281" s="73"/>
      <c r="ED281" s="73"/>
      <c r="EE281" s="73"/>
      <c r="EF281" s="73"/>
      <c r="EG281" s="73"/>
      <c r="EH281" s="73"/>
      <c r="EI281" s="73"/>
      <c r="EJ281" s="73"/>
      <c r="EK281" s="73"/>
      <c r="EL281" s="73"/>
      <c r="EM281" s="73"/>
      <c r="EN281" s="73"/>
      <c r="EO281" s="73"/>
      <c r="EP281" s="73"/>
      <c r="EQ281" s="73"/>
      <c r="ER281" s="73"/>
      <c r="ES281" s="73"/>
      <c r="ET281" s="73"/>
      <c r="EU281" s="73"/>
      <c r="EV281" s="73"/>
      <c r="EW281" s="73"/>
      <c r="EX281" s="73"/>
      <c r="EY281" s="73"/>
      <c r="EZ281" s="73"/>
      <c r="FA281" s="73"/>
      <c r="FB281" s="73"/>
      <c r="FC281" s="73"/>
      <c r="FD281" s="73"/>
      <c r="FE281" s="73"/>
      <c r="FF281" s="73"/>
      <c r="FG281" s="73"/>
      <c r="FH281" s="73"/>
      <c r="FI281" s="73"/>
      <c r="FJ281" s="73"/>
      <c r="FK281" s="73"/>
      <c r="FL281" s="73"/>
      <c r="FM281" s="73"/>
      <c r="FN281" s="73"/>
      <c r="FO281" s="73"/>
      <c r="FP281" s="73"/>
      <c r="FQ281" s="73"/>
      <c r="FR281" s="73"/>
      <c r="FS281" s="73"/>
      <c r="FT281" s="73"/>
      <c r="FU281" s="73"/>
      <c r="FV281" s="73"/>
      <c r="FW281" s="73"/>
      <c r="FX281" s="73"/>
      <c r="FY281" s="73"/>
      <c r="FZ281" s="73"/>
      <c r="GA281" s="73"/>
      <c r="GB281" s="73"/>
      <c r="GC281" s="73"/>
      <c r="GD281" s="73"/>
      <c r="GE281" s="73"/>
      <c r="GF281" s="73"/>
      <c r="GG281" s="73"/>
      <c r="GH281" s="73"/>
      <c r="GI281" s="73"/>
      <c r="GJ281" s="73"/>
      <c r="GK281" s="73"/>
      <c r="GL281" s="73"/>
      <c r="GM281" s="73"/>
      <c r="GN281" s="73"/>
      <c r="GO281" s="73"/>
      <c r="GP281" s="73"/>
      <c r="GQ281" s="73"/>
      <c r="GR281" s="73"/>
      <c r="GS281" s="73"/>
    </row>
    <row r="282" s="1" customFormat="1" spans="1:201">
      <c r="A282" s="108" t="s">
        <v>515</v>
      </c>
      <c r="B282" s="108"/>
      <c r="C282" s="108"/>
      <c r="D282" s="108"/>
      <c r="E282" s="108"/>
      <c r="F282" s="108"/>
      <c r="G282" s="108"/>
      <c r="H282" s="73"/>
      <c r="I282" s="73"/>
      <c r="J282" s="73"/>
      <c r="K282" s="73"/>
      <c r="L282" s="73"/>
      <c r="M282" s="73"/>
      <c r="N282" s="73"/>
      <c r="O282" s="73"/>
      <c r="P282" s="73"/>
      <c r="Q282" s="73"/>
      <c r="R282" s="73"/>
      <c r="S282" s="73"/>
      <c r="T282" s="73"/>
      <c r="U282" s="73"/>
      <c r="V282" s="73"/>
      <c r="W282" s="73"/>
      <c r="X282" s="73"/>
      <c r="Y282" s="73"/>
      <c r="Z282" s="73"/>
      <c r="AA282" s="73"/>
      <c r="AB282" s="73"/>
      <c r="AC282" s="73"/>
      <c r="AD282" s="73"/>
      <c r="AE282" s="73"/>
      <c r="AF282" s="73"/>
      <c r="AG282" s="73"/>
      <c r="AH282" s="73"/>
      <c r="AI282" s="73"/>
      <c r="AJ282" s="73"/>
      <c r="AK282" s="73"/>
      <c r="AL282" s="73"/>
      <c r="AM282" s="73"/>
      <c r="AN282" s="73"/>
      <c r="AO282" s="73"/>
      <c r="AP282" s="73"/>
      <c r="AQ282" s="73"/>
      <c r="AR282" s="73"/>
      <c r="AS282" s="73"/>
      <c r="AT282" s="73"/>
      <c r="AU282" s="73"/>
      <c r="AV282" s="73"/>
      <c r="AW282" s="73"/>
      <c r="AX282" s="73"/>
      <c r="AY282" s="73"/>
      <c r="AZ282" s="73"/>
      <c r="BA282" s="73"/>
      <c r="BB282" s="73"/>
      <c r="BC282" s="73"/>
      <c r="BD282" s="73"/>
      <c r="BE282" s="73"/>
      <c r="BF282" s="73"/>
      <c r="BG282" s="73"/>
      <c r="BH282" s="73"/>
      <c r="BI282" s="73"/>
      <c r="BJ282" s="73"/>
      <c r="BK282" s="73"/>
      <c r="BL282" s="73"/>
      <c r="BM282" s="73"/>
      <c r="BN282" s="73"/>
      <c r="BO282" s="73"/>
      <c r="BP282" s="73"/>
      <c r="BQ282" s="73"/>
      <c r="BR282" s="73"/>
      <c r="BS282" s="73"/>
      <c r="BT282" s="73"/>
      <c r="BU282" s="73"/>
      <c r="BV282" s="73"/>
      <c r="BW282" s="73"/>
      <c r="BX282" s="73"/>
      <c r="BY282" s="73"/>
      <c r="BZ282" s="73"/>
      <c r="CA282" s="73"/>
      <c r="CB282" s="73"/>
      <c r="CC282" s="73"/>
      <c r="CD282" s="73"/>
      <c r="CE282" s="73"/>
      <c r="CF282" s="73"/>
      <c r="CG282" s="73"/>
      <c r="CH282" s="73"/>
      <c r="CI282" s="73"/>
      <c r="CJ282" s="73"/>
      <c r="CK282" s="73"/>
      <c r="CL282" s="73"/>
      <c r="CM282" s="73"/>
      <c r="CN282" s="73"/>
      <c r="CO282" s="73"/>
      <c r="CP282" s="73"/>
      <c r="CQ282" s="73"/>
      <c r="CR282" s="73"/>
      <c r="CS282" s="73"/>
      <c r="CT282" s="73"/>
      <c r="CU282" s="73"/>
      <c r="CV282" s="73"/>
      <c r="CW282" s="73"/>
      <c r="CX282" s="73"/>
      <c r="CY282" s="73"/>
      <c r="CZ282" s="73"/>
      <c r="DA282" s="73"/>
      <c r="DB282" s="73"/>
      <c r="DC282" s="73"/>
      <c r="DD282" s="73"/>
      <c r="DE282" s="73"/>
      <c r="DF282" s="73"/>
      <c r="DG282" s="73"/>
      <c r="DH282" s="73"/>
      <c r="DI282" s="73"/>
      <c r="DJ282" s="73"/>
      <c r="DK282" s="73"/>
      <c r="DL282" s="73"/>
      <c r="DM282" s="73"/>
      <c r="DN282" s="73"/>
      <c r="DO282" s="73"/>
      <c r="DP282" s="73"/>
      <c r="DQ282" s="73"/>
      <c r="DR282" s="73"/>
      <c r="DS282" s="73"/>
      <c r="DT282" s="73"/>
      <c r="DU282" s="73"/>
      <c r="DV282" s="73"/>
      <c r="DW282" s="73"/>
      <c r="DX282" s="73"/>
      <c r="DY282" s="73"/>
      <c r="DZ282" s="73"/>
      <c r="EA282" s="73"/>
      <c r="EB282" s="73"/>
      <c r="EC282" s="73"/>
      <c r="ED282" s="73"/>
      <c r="EE282" s="73"/>
      <c r="EF282" s="73"/>
      <c r="EG282" s="73"/>
      <c r="EH282" s="73"/>
      <c r="EI282" s="73"/>
      <c r="EJ282" s="73"/>
      <c r="EK282" s="73"/>
      <c r="EL282" s="73"/>
      <c r="EM282" s="73"/>
      <c r="EN282" s="73"/>
      <c r="EO282" s="73"/>
      <c r="EP282" s="73"/>
      <c r="EQ282" s="73"/>
      <c r="ER282" s="73"/>
      <c r="ES282" s="73"/>
      <c r="ET282" s="73"/>
      <c r="EU282" s="73"/>
      <c r="EV282" s="73"/>
      <c r="EW282" s="73"/>
      <c r="EX282" s="73"/>
      <c r="EY282" s="73"/>
      <c r="EZ282" s="73"/>
      <c r="FA282" s="73"/>
      <c r="FB282" s="73"/>
      <c r="FC282" s="73"/>
      <c r="FD282" s="73"/>
      <c r="FE282" s="73"/>
      <c r="FF282" s="73"/>
      <c r="FG282" s="73"/>
      <c r="FH282" s="73"/>
      <c r="FI282" s="73"/>
      <c r="FJ282" s="73"/>
      <c r="FK282" s="73"/>
      <c r="FL282" s="73"/>
      <c r="FM282" s="73"/>
      <c r="FN282" s="73"/>
      <c r="FO282" s="73"/>
      <c r="FP282" s="73"/>
      <c r="FQ282" s="73"/>
      <c r="FR282" s="73"/>
      <c r="FS282" s="73"/>
      <c r="FT282" s="73"/>
      <c r="FU282" s="73"/>
      <c r="FV282" s="73"/>
      <c r="FW282" s="73"/>
      <c r="FX282" s="73"/>
      <c r="FY282" s="73"/>
      <c r="FZ282" s="73"/>
      <c r="GA282" s="73"/>
      <c r="GB282" s="73"/>
      <c r="GC282" s="73"/>
      <c r="GD282" s="73"/>
      <c r="GE282" s="73"/>
      <c r="GF282" s="73"/>
      <c r="GG282" s="73"/>
      <c r="GH282" s="73"/>
      <c r="GI282" s="73"/>
      <c r="GJ282" s="73"/>
      <c r="GK282" s="73"/>
      <c r="GL282" s="73"/>
      <c r="GM282" s="73"/>
      <c r="GN282" s="73"/>
      <c r="GO282" s="73"/>
      <c r="GP282" s="73"/>
      <c r="GQ282" s="73"/>
      <c r="GR282" s="73"/>
      <c r="GS282" s="73"/>
    </row>
    <row r="283" s="1" customFormat="1" spans="1:201">
      <c r="A283" s="108" t="s">
        <v>516</v>
      </c>
      <c r="B283" s="108"/>
      <c r="C283" s="108"/>
      <c r="D283" s="108"/>
      <c r="E283" s="108"/>
      <c r="F283" s="108"/>
      <c r="G283" s="108"/>
      <c r="H283" s="73"/>
      <c r="I283" s="73"/>
      <c r="J283" s="73"/>
      <c r="K283" s="73"/>
      <c r="L283" s="73"/>
      <c r="M283" s="73"/>
      <c r="N283" s="73"/>
      <c r="O283" s="73"/>
      <c r="P283" s="73"/>
      <c r="Q283" s="73"/>
      <c r="R283" s="73"/>
      <c r="S283" s="73"/>
      <c r="T283" s="73"/>
      <c r="U283" s="73"/>
      <c r="V283" s="73"/>
      <c r="W283" s="73"/>
      <c r="X283" s="73"/>
      <c r="Y283" s="73"/>
      <c r="Z283" s="73"/>
      <c r="AA283" s="73"/>
      <c r="AB283" s="73"/>
      <c r="AC283" s="73"/>
      <c r="AD283" s="73"/>
      <c r="AE283" s="73"/>
      <c r="AF283" s="73"/>
      <c r="AG283" s="73"/>
      <c r="AH283" s="73"/>
      <c r="AI283" s="73"/>
      <c r="AJ283" s="73"/>
      <c r="AK283" s="73"/>
      <c r="AL283" s="73"/>
      <c r="AM283" s="73"/>
      <c r="AN283" s="73"/>
      <c r="AO283" s="73"/>
      <c r="AP283" s="73"/>
      <c r="AQ283" s="73"/>
      <c r="AR283" s="73"/>
      <c r="AS283" s="73"/>
      <c r="AT283" s="73"/>
      <c r="AU283" s="73"/>
      <c r="AV283" s="73"/>
      <c r="AW283" s="73"/>
      <c r="AX283" s="73"/>
      <c r="AY283" s="73"/>
      <c r="AZ283" s="73"/>
      <c r="BA283" s="73"/>
      <c r="BB283" s="73"/>
      <c r="BC283" s="73"/>
      <c r="BD283" s="73"/>
      <c r="BE283" s="73"/>
      <c r="BF283" s="73"/>
      <c r="BG283" s="73"/>
      <c r="BH283" s="73"/>
      <c r="BI283" s="73"/>
      <c r="BJ283" s="73"/>
      <c r="BK283" s="73"/>
      <c r="BL283" s="73"/>
      <c r="BM283" s="73"/>
      <c r="BN283" s="73"/>
      <c r="BO283" s="73"/>
      <c r="BP283" s="73"/>
      <c r="BQ283" s="73"/>
      <c r="BR283" s="73"/>
      <c r="BS283" s="73"/>
      <c r="BT283" s="73"/>
      <c r="BU283" s="73"/>
      <c r="BV283" s="73"/>
      <c r="BW283" s="73"/>
      <c r="BX283" s="73"/>
      <c r="BY283" s="73"/>
      <c r="BZ283" s="73"/>
      <c r="CA283" s="73"/>
      <c r="CB283" s="73"/>
      <c r="CC283" s="73"/>
      <c r="CD283" s="73"/>
      <c r="CE283" s="73"/>
      <c r="CF283" s="73"/>
      <c r="CG283" s="73"/>
      <c r="CH283" s="73"/>
      <c r="CI283" s="73"/>
      <c r="CJ283" s="73"/>
      <c r="CK283" s="73"/>
      <c r="CL283" s="73"/>
      <c r="CM283" s="73"/>
      <c r="CN283" s="73"/>
      <c r="CO283" s="73"/>
      <c r="CP283" s="73"/>
      <c r="CQ283" s="73"/>
      <c r="CR283" s="73"/>
      <c r="CS283" s="73"/>
      <c r="CT283" s="73"/>
      <c r="CU283" s="73"/>
      <c r="CV283" s="73"/>
      <c r="CW283" s="73"/>
      <c r="CX283" s="73"/>
      <c r="CY283" s="73"/>
      <c r="CZ283" s="73"/>
      <c r="DA283" s="73"/>
      <c r="DB283" s="73"/>
      <c r="DC283" s="73"/>
      <c r="DD283" s="73"/>
      <c r="DE283" s="73"/>
      <c r="DF283" s="73"/>
      <c r="DG283" s="73"/>
      <c r="DH283" s="73"/>
      <c r="DI283" s="73"/>
      <c r="DJ283" s="73"/>
      <c r="DK283" s="73"/>
      <c r="DL283" s="73"/>
      <c r="DM283" s="73"/>
      <c r="DN283" s="73"/>
      <c r="DO283" s="73"/>
      <c r="DP283" s="73"/>
      <c r="DQ283" s="73"/>
      <c r="DR283" s="73"/>
      <c r="DS283" s="73"/>
      <c r="DT283" s="73"/>
      <c r="DU283" s="73"/>
      <c r="DV283" s="73"/>
      <c r="DW283" s="73"/>
      <c r="DX283" s="73"/>
      <c r="DY283" s="73"/>
      <c r="DZ283" s="73"/>
      <c r="EA283" s="73"/>
      <c r="EB283" s="73"/>
      <c r="EC283" s="73"/>
      <c r="ED283" s="73"/>
      <c r="EE283" s="73"/>
      <c r="EF283" s="73"/>
      <c r="EG283" s="73"/>
      <c r="EH283" s="73"/>
      <c r="EI283" s="73"/>
      <c r="EJ283" s="73"/>
      <c r="EK283" s="73"/>
      <c r="EL283" s="73"/>
      <c r="EM283" s="73"/>
      <c r="EN283" s="73"/>
      <c r="EO283" s="73"/>
      <c r="EP283" s="73"/>
      <c r="EQ283" s="73"/>
      <c r="ER283" s="73"/>
      <c r="ES283" s="73"/>
      <c r="ET283" s="73"/>
      <c r="EU283" s="73"/>
      <c r="EV283" s="73"/>
      <c r="EW283" s="73"/>
      <c r="EX283" s="73"/>
      <c r="EY283" s="73"/>
      <c r="EZ283" s="73"/>
      <c r="FA283" s="73"/>
      <c r="FB283" s="73"/>
      <c r="FC283" s="73"/>
      <c r="FD283" s="73"/>
      <c r="FE283" s="73"/>
      <c r="FF283" s="73"/>
      <c r="FG283" s="73"/>
      <c r="FH283" s="73"/>
      <c r="FI283" s="73"/>
      <c r="FJ283" s="73"/>
      <c r="FK283" s="73"/>
      <c r="FL283" s="73"/>
      <c r="FM283" s="73"/>
      <c r="FN283" s="73"/>
      <c r="FO283" s="73"/>
      <c r="FP283" s="73"/>
      <c r="FQ283" s="73"/>
      <c r="FR283" s="73"/>
      <c r="FS283" s="73"/>
      <c r="FT283" s="73"/>
      <c r="FU283" s="73"/>
      <c r="FV283" s="73"/>
      <c r="FW283" s="73"/>
      <c r="FX283" s="73"/>
      <c r="FY283" s="73"/>
      <c r="FZ283" s="73"/>
      <c r="GA283" s="73"/>
      <c r="GB283" s="73"/>
      <c r="GC283" s="73"/>
      <c r="GD283" s="73"/>
      <c r="GE283" s="73"/>
      <c r="GF283" s="73"/>
      <c r="GG283" s="73"/>
      <c r="GH283" s="73"/>
      <c r="GI283" s="73"/>
      <c r="GJ283" s="73"/>
      <c r="GK283" s="73"/>
      <c r="GL283" s="73"/>
      <c r="GM283" s="73"/>
      <c r="GN283" s="73"/>
      <c r="GO283" s="73"/>
      <c r="GP283" s="73"/>
      <c r="GQ283" s="73"/>
      <c r="GR283" s="73"/>
      <c r="GS283" s="73"/>
    </row>
    <row r="284" s="1" customFormat="1" spans="1:201">
      <c r="A284" s="108" t="s">
        <v>517</v>
      </c>
      <c r="B284" s="108"/>
      <c r="C284" s="108"/>
      <c r="D284" s="108"/>
      <c r="E284" s="108"/>
      <c r="F284" s="108"/>
      <c r="G284" s="108"/>
      <c r="H284" s="73"/>
      <c r="I284" s="73"/>
      <c r="J284" s="73"/>
      <c r="K284" s="73"/>
      <c r="L284" s="73"/>
      <c r="M284" s="73"/>
      <c r="N284" s="73"/>
      <c r="O284" s="73"/>
      <c r="P284" s="73"/>
      <c r="Q284" s="73"/>
      <c r="R284" s="73"/>
      <c r="S284" s="73"/>
      <c r="T284" s="73"/>
      <c r="U284" s="73"/>
      <c r="V284" s="73"/>
      <c r="W284" s="73"/>
      <c r="X284" s="73"/>
      <c r="Y284" s="73"/>
      <c r="Z284" s="73"/>
      <c r="AA284" s="73"/>
      <c r="AB284" s="73"/>
      <c r="AC284" s="73"/>
      <c r="AD284" s="73"/>
      <c r="AE284" s="73"/>
      <c r="AF284" s="73"/>
      <c r="AG284" s="73"/>
      <c r="AH284" s="73"/>
      <c r="AI284" s="73"/>
      <c r="AJ284" s="73"/>
      <c r="AK284" s="73"/>
      <c r="AL284" s="73"/>
      <c r="AM284" s="73"/>
      <c r="AN284" s="73"/>
      <c r="AO284" s="73"/>
      <c r="AP284" s="73"/>
      <c r="AQ284" s="73"/>
      <c r="AR284" s="73"/>
      <c r="AS284" s="73"/>
      <c r="AT284" s="73"/>
      <c r="AU284" s="73"/>
      <c r="AV284" s="73"/>
      <c r="AW284" s="73"/>
      <c r="AX284" s="73"/>
      <c r="AY284" s="73"/>
      <c r="AZ284" s="73"/>
      <c r="BA284" s="73"/>
      <c r="BB284" s="73"/>
      <c r="BC284" s="73"/>
      <c r="BD284" s="73"/>
      <c r="BE284" s="73"/>
      <c r="BF284" s="73"/>
      <c r="BG284" s="73"/>
      <c r="BH284" s="73"/>
      <c r="BI284" s="73"/>
      <c r="BJ284" s="73"/>
      <c r="BK284" s="73"/>
      <c r="BL284" s="73"/>
      <c r="BM284" s="73"/>
      <c r="BN284" s="73"/>
      <c r="BO284" s="73"/>
      <c r="BP284" s="73"/>
      <c r="BQ284" s="73"/>
      <c r="BR284" s="73"/>
      <c r="BS284" s="73"/>
      <c r="BT284" s="73"/>
      <c r="BU284" s="73"/>
      <c r="BV284" s="73"/>
      <c r="BW284" s="73"/>
      <c r="BX284" s="73"/>
      <c r="BY284" s="73"/>
      <c r="BZ284" s="73"/>
      <c r="CA284" s="73"/>
      <c r="CB284" s="73"/>
      <c r="CC284" s="73"/>
      <c r="CD284" s="73"/>
      <c r="CE284" s="73"/>
      <c r="CF284" s="73"/>
      <c r="CG284" s="73"/>
      <c r="CH284" s="73"/>
      <c r="CI284" s="73"/>
      <c r="CJ284" s="73"/>
      <c r="CK284" s="73"/>
      <c r="CL284" s="73"/>
      <c r="CM284" s="73"/>
      <c r="CN284" s="73"/>
      <c r="CO284" s="73"/>
      <c r="CP284" s="73"/>
      <c r="CQ284" s="73"/>
      <c r="CR284" s="73"/>
      <c r="CS284" s="73"/>
      <c r="CT284" s="73"/>
      <c r="CU284" s="73"/>
      <c r="CV284" s="73"/>
      <c r="CW284" s="73"/>
      <c r="CX284" s="73"/>
      <c r="CY284" s="73"/>
      <c r="CZ284" s="73"/>
      <c r="DA284" s="73"/>
      <c r="DB284" s="73"/>
      <c r="DC284" s="73"/>
      <c r="DD284" s="73"/>
      <c r="DE284" s="73"/>
      <c r="DF284" s="73"/>
      <c r="DG284" s="73"/>
      <c r="DH284" s="73"/>
      <c r="DI284" s="73"/>
      <c r="DJ284" s="73"/>
      <c r="DK284" s="73"/>
      <c r="DL284" s="73"/>
      <c r="DM284" s="73"/>
      <c r="DN284" s="73"/>
      <c r="DO284" s="73"/>
      <c r="DP284" s="73"/>
      <c r="DQ284" s="73"/>
      <c r="DR284" s="73"/>
      <c r="DS284" s="73"/>
      <c r="DT284" s="73"/>
      <c r="DU284" s="73"/>
      <c r="DV284" s="73"/>
      <c r="DW284" s="73"/>
      <c r="DX284" s="73"/>
      <c r="DY284" s="73"/>
      <c r="DZ284" s="73"/>
      <c r="EA284" s="73"/>
      <c r="EB284" s="73"/>
      <c r="EC284" s="73"/>
      <c r="ED284" s="73"/>
      <c r="EE284" s="73"/>
      <c r="EF284" s="73"/>
      <c r="EG284" s="73"/>
      <c r="EH284" s="73"/>
      <c r="EI284" s="73"/>
      <c r="EJ284" s="73"/>
      <c r="EK284" s="73"/>
      <c r="EL284" s="73"/>
      <c r="EM284" s="73"/>
      <c r="EN284" s="73"/>
      <c r="EO284" s="73"/>
      <c r="EP284" s="73"/>
      <c r="EQ284" s="73"/>
      <c r="ER284" s="73"/>
      <c r="ES284" s="73"/>
      <c r="ET284" s="73"/>
      <c r="EU284" s="73"/>
      <c r="EV284" s="73"/>
      <c r="EW284" s="73"/>
      <c r="EX284" s="73"/>
      <c r="EY284" s="73"/>
      <c r="EZ284" s="73"/>
      <c r="FA284" s="73"/>
      <c r="FB284" s="73"/>
      <c r="FC284" s="73"/>
      <c r="FD284" s="73"/>
      <c r="FE284" s="73"/>
      <c r="FF284" s="73"/>
      <c r="FG284" s="73"/>
      <c r="FH284" s="73"/>
      <c r="FI284" s="73"/>
      <c r="FJ284" s="73"/>
      <c r="FK284" s="73"/>
      <c r="FL284" s="73"/>
      <c r="FM284" s="73"/>
      <c r="FN284" s="73"/>
      <c r="FO284" s="73"/>
      <c r="FP284" s="73"/>
      <c r="FQ284" s="73"/>
      <c r="FR284" s="73"/>
      <c r="FS284" s="73"/>
      <c r="FT284" s="73"/>
      <c r="FU284" s="73"/>
      <c r="FV284" s="73"/>
      <c r="FW284" s="73"/>
      <c r="FX284" s="73"/>
      <c r="FY284" s="73"/>
      <c r="FZ284" s="73"/>
      <c r="GA284" s="73"/>
      <c r="GB284" s="73"/>
      <c r="GC284" s="73"/>
      <c r="GD284" s="73"/>
      <c r="GE284" s="73"/>
      <c r="GF284" s="73"/>
      <c r="GG284" s="73"/>
      <c r="GH284" s="73"/>
      <c r="GI284" s="73"/>
      <c r="GJ284" s="73"/>
      <c r="GK284" s="73"/>
      <c r="GL284" s="73"/>
      <c r="GM284" s="73"/>
      <c r="GN284" s="73"/>
      <c r="GO284" s="73"/>
      <c r="GP284" s="73"/>
      <c r="GQ284" s="73"/>
      <c r="GR284" s="73"/>
      <c r="GS284" s="73"/>
    </row>
    <row r="285" s="1" customFormat="1" spans="1:201">
      <c r="A285" s="155" t="s">
        <v>518</v>
      </c>
      <c r="B285" s="156"/>
      <c r="C285" s="156"/>
      <c r="D285" s="156"/>
      <c r="E285" s="156"/>
      <c r="F285" s="156"/>
      <c r="G285" s="156"/>
      <c r="H285" s="73"/>
      <c r="I285" s="73"/>
      <c r="J285" s="73"/>
      <c r="K285" s="73"/>
      <c r="L285" s="73"/>
      <c r="M285" s="73"/>
      <c r="N285" s="73"/>
      <c r="O285" s="73"/>
      <c r="P285" s="73"/>
      <c r="Q285" s="73"/>
      <c r="R285" s="73"/>
      <c r="S285" s="73"/>
      <c r="T285" s="73"/>
      <c r="U285" s="73"/>
      <c r="V285" s="73"/>
      <c r="W285" s="73"/>
      <c r="X285" s="73"/>
      <c r="Y285" s="73"/>
      <c r="Z285" s="73"/>
      <c r="AA285" s="73"/>
      <c r="AB285" s="73"/>
      <c r="AC285" s="73"/>
      <c r="AD285" s="73"/>
      <c r="AE285" s="73"/>
      <c r="AF285" s="73"/>
      <c r="AG285" s="73"/>
      <c r="AH285" s="73"/>
      <c r="AI285" s="73"/>
      <c r="AJ285" s="73"/>
      <c r="AK285" s="73"/>
      <c r="AL285" s="73"/>
      <c r="AM285" s="73"/>
      <c r="AN285" s="73"/>
      <c r="AO285" s="73"/>
      <c r="AP285" s="73"/>
      <c r="AQ285" s="73"/>
      <c r="AR285" s="73"/>
      <c r="AS285" s="73"/>
      <c r="AT285" s="73"/>
      <c r="AU285" s="73"/>
      <c r="AV285" s="73"/>
      <c r="AW285" s="73"/>
      <c r="AX285" s="73"/>
      <c r="AY285" s="73"/>
      <c r="AZ285" s="73"/>
      <c r="BA285" s="73"/>
      <c r="BB285" s="73"/>
      <c r="BC285" s="73"/>
      <c r="BD285" s="73"/>
      <c r="BE285" s="73"/>
      <c r="BF285" s="73"/>
      <c r="BG285" s="73"/>
      <c r="BH285" s="73"/>
      <c r="BI285" s="73"/>
      <c r="BJ285" s="73"/>
      <c r="BK285" s="73"/>
      <c r="BL285" s="73"/>
      <c r="BM285" s="73"/>
      <c r="BN285" s="73"/>
      <c r="BO285" s="73"/>
      <c r="BP285" s="73"/>
      <c r="BQ285" s="73"/>
      <c r="BR285" s="73"/>
      <c r="BS285" s="73"/>
      <c r="BT285" s="73"/>
      <c r="BU285" s="73"/>
      <c r="BV285" s="73"/>
      <c r="BW285" s="73"/>
      <c r="BX285" s="73"/>
      <c r="BY285" s="73"/>
      <c r="BZ285" s="73"/>
      <c r="CA285" s="73"/>
      <c r="CB285" s="73"/>
      <c r="CC285" s="73"/>
      <c r="CD285" s="73"/>
      <c r="CE285" s="73"/>
      <c r="CF285" s="73"/>
      <c r="CG285" s="73"/>
      <c r="CH285" s="73"/>
      <c r="CI285" s="73"/>
      <c r="CJ285" s="73"/>
      <c r="CK285" s="73"/>
      <c r="CL285" s="73"/>
      <c r="CM285" s="73"/>
      <c r="CN285" s="73"/>
      <c r="CO285" s="73"/>
      <c r="CP285" s="73"/>
      <c r="CQ285" s="73"/>
      <c r="CR285" s="73"/>
      <c r="CS285" s="73"/>
      <c r="CT285" s="73"/>
      <c r="CU285" s="73"/>
      <c r="CV285" s="73"/>
      <c r="CW285" s="73"/>
      <c r="CX285" s="73"/>
      <c r="CY285" s="73"/>
      <c r="CZ285" s="73"/>
      <c r="DA285" s="73"/>
      <c r="DB285" s="73"/>
      <c r="DC285" s="73"/>
      <c r="DD285" s="73"/>
      <c r="DE285" s="73"/>
      <c r="DF285" s="73"/>
      <c r="DG285" s="73"/>
      <c r="DH285" s="73"/>
      <c r="DI285" s="73"/>
      <c r="DJ285" s="73"/>
      <c r="DK285" s="73"/>
      <c r="DL285" s="73"/>
      <c r="DM285" s="73"/>
      <c r="DN285" s="73"/>
      <c r="DO285" s="73"/>
      <c r="DP285" s="73"/>
      <c r="DQ285" s="73"/>
      <c r="DR285" s="73"/>
      <c r="DS285" s="73"/>
      <c r="DT285" s="73"/>
      <c r="DU285" s="73"/>
      <c r="DV285" s="73"/>
      <c r="DW285" s="73"/>
      <c r="DX285" s="73"/>
      <c r="DY285" s="73"/>
      <c r="DZ285" s="73"/>
      <c r="EA285" s="73"/>
      <c r="EB285" s="73"/>
      <c r="EC285" s="73"/>
      <c r="ED285" s="73"/>
      <c r="EE285" s="73"/>
      <c r="EF285" s="73"/>
      <c r="EG285" s="73"/>
      <c r="EH285" s="73"/>
      <c r="EI285" s="73"/>
      <c r="EJ285" s="73"/>
      <c r="EK285" s="73"/>
      <c r="EL285" s="73"/>
      <c r="EM285" s="73"/>
      <c r="EN285" s="73"/>
      <c r="EO285" s="73"/>
      <c r="EP285" s="73"/>
      <c r="EQ285" s="73"/>
      <c r="ER285" s="73"/>
      <c r="ES285" s="73"/>
      <c r="ET285" s="73"/>
      <c r="EU285" s="73"/>
      <c r="EV285" s="73"/>
      <c r="EW285" s="73"/>
      <c r="EX285" s="73"/>
      <c r="EY285" s="73"/>
      <c r="EZ285" s="73"/>
      <c r="FA285" s="73"/>
      <c r="FB285" s="73"/>
      <c r="FC285" s="73"/>
      <c r="FD285" s="73"/>
      <c r="FE285" s="73"/>
      <c r="FF285" s="73"/>
      <c r="FG285" s="73"/>
      <c r="FH285" s="73"/>
      <c r="FI285" s="73"/>
      <c r="FJ285" s="73"/>
      <c r="FK285" s="73"/>
      <c r="FL285" s="73"/>
      <c r="FM285" s="73"/>
      <c r="FN285" s="73"/>
      <c r="FO285" s="73"/>
      <c r="FP285" s="73"/>
      <c r="FQ285" s="73"/>
      <c r="FR285" s="73"/>
      <c r="FS285" s="73"/>
      <c r="FT285" s="73"/>
      <c r="FU285" s="73"/>
      <c r="FV285" s="73"/>
      <c r="FW285" s="73"/>
      <c r="FX285" s="73"/>
      <c r="FY285" s="73"/>
      <c r="FZ285" s="73"/>
      <c r="GA285" s="73"/>
      <c r="GB285" s="73"/>
      <c r="GC285" s="73"/>
      <c r="GD285" s="73"/>
      <c r="GE285" s="73"/>
      <c r="GF285" s="73"/>
      <c r="GG285" s="73"/>
      <c r="GH285" s="73"/>
      <c r="GI285" s="73"/>
      <c r="GJ285" s="73"/>
      <c r="GK285" s="73"/>
      <c r="GL285" s="73"/>
      <c r="GM285" s="73"/>
      <c r="GN285" s="73"/>
      <c r="GO285" s="73"/>
      <c r="GP285" s="73"/>
      <c r="GQ285" s="73"/>
      <c r="GR285" s="73"/>
      <c r="GS285" s="73"/>
    </row>
    <row r="286" s="1" customFormat="1" spans="1:201">
      <c r="A286" s="108" t="s">
        <v>519</v>
      </c>
      <c r="B286" s="108"/>
      <c r="C286" s="108"/>
      <c r="D286" s="108"/>
      <c r="E286" s="108"/>
      <c r="F286" s="108"/>
      <c r="G286" s="108"/>
      <c r="H286" s="73"/>
      <c r="I286" s="73"/>
      <c r="J286" s="73"/>
      <c r="K286" s="73"/>
      <c r="L286" s="73"/>
      <c r="M286" s="73"/>
      <c r="N286" s="73"/>
      <c r="O286" s="73"/>
      <c r="P286" s="73"/>
      <c r="Q286" s="73"/>
      <c r="R286" s="73"/>
      <c r="S286" s="73"/>
      <c r="T286" s="73"/>
      <c r="U286" s="73"/>
      <c r="V286" s="73"/>
      <c r="W286" s="73"/>
      <c r="X286" s="73"/>
      <c r="Y286" s="73"/>
      <c r="Z286" s="73"/>
      <c r="AA286" s="73"/>
      <c r="AB286" s="73"/>
      <c r="AC286" s="73"/>
      <c r="AD286" s="73"/>
      <c r="AE286" s="73"/>
      <c r="AF286" s="73"/>
      <c r="AG286" s="73"/>
      <c r="AH286" s="73"/>
      <c r="AI286" s="73"/>
      <c r="AJ286" s="73"/>
      <c r="AK286" s="73"/>
      <c r="AL286" s="73"/>
      <c r="AM286" s="73"/>
      <c r="AN286" s="73"/>
      <c r="AO286" s="73"/>
      <c r="AP286" s="73"/>
      <c r="AQ286" s="73"/>
      <c r="AR286" s="73"/>
      <c r="AS286" s="73"/>
      <c r="AT286" s="73"/>
      <c r="AU286" s="73"/>
      <c r="AV286" s="73"/>
      <c r="AW286" s="73"/>
      <c r="AX286" s="73"/>
      <c r="AY286" s="73"/>
      <c r="AZ286" s="73"/>
      <c r="BA286" s="73"/>
      <c r="BB286" s="73"/>
      <c r="BC286" s="73"/>
      <c r="BD286" s="73"/>
      <c r="BE286" s="73"/>
      <c r="BF286" s="73"/>
      <c r="BG286" s="73"/>
      <c r="BH286" s="73"/>
      <c r="BI286" s="73"/>
      <c r="BJ286" s="73"/>
      <c r="BK286" s="73"/>
      <c r="BL286" s="73"/>
      <c r="BM286" s="73"/>
      <c r="BN286" s="73"/>
      <c r="BO286" s="73"/>
      <c r="BP286" s="73"/>
      <c r="BQ286" s="73"/>
      <c r="BR286" s="73"/>
      <c r="BS286" s="73"/>
      <c r="BT286" s="73"/>
      <c r="BU286" s="73"/>
      <c r="BV286" s="73"/>
      <c r="BW286" s="73"/>
      <c r="BX286" s="73"/>
      <c r="BY286" s="73"/>
      <c r="BZ286" s="73"/>
      <c r="CA286" s="73"/>
      <c r="CB286" s="73"/>
      <c r="CC286" s="73"/>
      <c r="CD286" s="73"/>
      <c r="CE286" s="73"/>
      <c r="CF286" s="73"/>
      <c r="CG286" s="73"/>
      <c r="CH286" s="73"/>
      <c r="CI286" s="73"/>
      <c r="CJ286" s="73"/>
      <c r="CK286" s="73"/>
      <c r="CL286" s="73"/>
      <c r="CM286" s="73"/>
      <c r="CN286" s="73"/>
      <c r="CO286" s="73"/>
      <c r="CP286" s="73"/>
      <c r="CQ286" s="73"/>
      <c r="CR286" s="73"/>
      <c r="CS286" s="73"/>
      <c r="CT286" s="73"/>
      <c r="CU286" s="73"/>
      <c r="CV286" s="73"/>
      <c r="CW286" s="73"/>
      <c r="CX286" s="73"/>
      <c r="CY286" s="73"/>
      <c r="CZ286" s="73"/>
      <c r="DA286" s="73"/>
      <c r="DB286" s="73"/>
      <c r="DC286" s="73"/>
      <c r="DD286" s="73"/>
      <c r="DE286" s="73"/>
      <c r="DF286" s="73"/>
      <c r="DG286" s="73"/>
      <c r="DH286" s="73"/>
      <c r="DI286" s="73"/>
      <c r="DJ286" s="73"/>
      <c r="DK286" s="73"/>
      <c r="DL286" s="73"/>
      <c r="DM286" s="73"/>
      <c r="DN286" s="73"/>
      <c r="DO286" s="73"/>
      <c r="DP286" s="73"/>
      <c r="DQ286" s="73"/>
      <c r="DR286" s="73"/>
      <c r="DS286" s="73"/>
      <c r="DT286" s="73"/>
      <c r="DU286" s="73"/>
      <c r="DV286" s="73"/>
      <c r="DW286" s="73"/>
      <c r="DX286" s="73"/>
      <c r="DY286" s="73"/>
      <c r="DZ286" s="73"/>
      <c r="EA286" s="73"/>
      <c r="EB286" s="73"/>
      <c r="EC286" s="73"/>
      <c r="ED286" s="73"/>
      <c r="EE286" s="73"/>
      <c r="EF286" s="73"/>
      <c r="EG286" s="73"/>
      <c r="EH286" s="73"/>
      <c r="EI286" s="73"/>
      <c r="EJ286" s="73"/>
      <c r="EK286" s="73"/>
      <c r="EL286" s="73"/>
      <c r="EM286" s="73"/>
      <c r="EN286" s="73"/>
      <c r="EO286" s="73"/>
      <c r="EP286" s="73"/>
      <c r="EQ286" s="73"/>
      <c r="ER286" s="73"/>
      <c r="ES286" s="73"/>
      <c r="ET286" s="73"/>
      <c r="EU286" s="73"/>
      <c r="EV286" s="73"/>
      <c r="EW286" s="73"/>
      <c r="EX286" s="73"/>
      <c r="EY286" s="73"/>
      <c r="EZ286" s="73"/>
      <c r="FA286" s="73"/>
      <c r="FB286" s="73"/>
      <c r="FC286" s="73"/>
      <c r="FD286" s="73"/>
      <c r="FE286" s="73"/>
      <c r="FF286" s="73"/>
      <c r="FG286" s="73"/>
      <c r="FH286" s="73"/>
      <c r="FI286" s="73"/>
      <c r="FJ286" s="73"/>
      <c r="FK286" s="73"/>
      <c r="FL286" s="73"/>
      <c r="FM286" s="73"/>
      <c r="FN286" s="73"/>
      <c r="FO286" s="73"/>
      <c r="FP286" s="73"/>
      <c r="FQ286" s="73"/>
      <c r="FR286" s="73"/>
      <c r="FS286" s="73"/>
      <c r="FT286" s="73"/>
      <c r="FU286" s="73"/>
      <c r="FV286" s="73"/>
      <c r="FW286" s="73"/>
      <c r="FX286" s="73"/>
      <c r="FY286" s="73"/>
      <c r="FZ286" s="73"/>
      <c r="GA286" s="73"/>
      <c r="GB286" s="73"/>
      <c r="GC286" s="73"/>
      <c r="GD286" s="73"/>
      <c r="GE286" s="73"/>
      <c r="GF286" s="73"/>
      <c r="GG286" s="73"/>
      <c r="GH286" s="73"/>
      <c r="GI286" s="73"/>
      <c r="GJ286" s="73"/>
      <c r="GK286" s="73"/>
      <c r="GL286" s="73"/>
      <c r="GM286" s="73"/>
      <c r="GN286" s="73"/>
      <c r="GO286" s="73"/>
      <c r="GP286" s="73"/>
      <c r="GQ286" s="73"/>
      <c r="GR286" s="73"/>
      <c r="GS286" s="73"/>
    </row>
    <row r="287" s="1" customFormat="1" spans="1:201">
      <c r="A287" s="108" t="s">
        <v>520</v>
      </c>
      <c r="B287" s="108"/>
      <c r="C287" s="108"/>
      <c r="D287" s="108"/>
      <c r="E287" s="108"/>
      <c r="F287" s="108"/>
      <c r="G287" s="108"/>
      <c r="H287" s="73"/>
      <c r="I287" s="73"/>
      <c r="J287" s="73"/>
      <c r="K287" s="73"/>
      <c r="L287" s="73"/>
      <c r="M287" s="73"/>
      <c r="N287" s="73"/>
      <c r="O287" s="73"/>
      <c r="P287" s="73"/>
      <c r="Q287" s="73"/>
      <c r="R287" s="73"/>
      <c r="S287" s="73"/>
      <c r="T287" s="73"/>
      <c r="U287" s="73"/>
      <c r="V287" s="73"/>
      <c r="W287" s="73"/>
      <c r="X287" s="73"/>
      <c r="Y287" s="73"/>
      <c r="Z287" s="73"/>
      <c r="AA287" s="73"/>
      <c r="AB287" s="73"/>
      <c r="AC287" s="73"/>
      <c r="AD287" s="73"/>
      <c r="AE287" s="73"/>
      <c r="AF287" s="73"/>
      <c r="AG287" s="73"/>
      <c r="AH287" s="73"/>
      <c r="AI287" s="73"/>
      <c r="AJ287" s="73"/>
      <c r="AK287" s="73"/>
      <c r="AL287" s="73"/>
      <c r="AM287" s="73"/>
      <c r="AN287" s="73"/>
      <c r="AO287" s="73"/>
      <c r="AP287" s="73"/>
      <c r="AQ287" s="73"/>
      <c r="AR287" s="73"/>
      <c r="AS287" s="73"/>
      <c r="AT287" s="73"/>
      <c r="AU287" s="73"/>
      <c r="AV287" s="73"/>
      <c r="AW287" s="73"/>
      <c r="AX287" s="73"/>
      <c r="AY287" s="73"/>
      <c r="AZ287" s="73"/>
      <c r="BA287" s="73"/>
      <c r="BB287" s="73"/>
      <c r="BC287" s="73"/>
      <c r="BD287" s="73"/>
      <c r="BE287" s="73"/>
      <c r="BF287" s="73"/>
      <c r="BG287" s="73"/>
      <c r="BH287" s="73"/>
      <c r="BI287" s="73"/>
      <c r="BJ287" s="73"/>
      <c r="BK287" s="73"/>
      <c r="BL287" s="73"/>
      <c r="BM287" s="73"/>
      <c r="BN287" s="73"/>
      <c r="BO287" s="73"/>
      <c r="BP287" s="73"/>
      <c r="BQ287" s="73"/>
      <c r="BR287" s="73"/>
      <c r="BS287" s="73"/>
      <c r="BT287" s="73"/>
      <c r="BU287" s="73"/>
      <c r="BV287" s="73"/>
      <c r="BW287" s="73"/>
      <c r="BX287" s="73"/>
      <c r="BY287" s="73"/>
      <c r="BZ287" s="73"/>
      <c r="CA287" s="73"/>
      <c r="CB287" s="73"/>
      <c r="CC287" s="73"/>
      <c r="CD287" s="73"/>
      <c r="CE287" s="73"/>
      <c r="CF287" s="73"/>
      <c r="CG287" s="73"/>
      <c r="CH287" s="73"/>
      <c r="CI287" s="73"/>
      <c r="CJ287" s="73"/>
      <c r="CK287" s="73"/>
      <c r="CL287" s="73"/>
      <c r="CM287" s="73"/>
      <c r="CN287" s="73"/>
      <c r="CO287" s="73"/>
      <c r="CP287" s="73"/>
      <c r="CQ287" s="73"/>
      <c r="CR287" s="73"/>
      <c r="CS287" s="73"/>
      <c r="CT287" s="73"/>
      <c r="CU287" s="73"/>
      <c r="CV287" s="73"/>
      <c r="CW287" s="73"/>
      <c r="CX287" s="73"/>
      <c r="CY287" s="73"/>
      <c r="CZ287" s="73"/>
      <c r="DA287" s="73"/>
      <c r="DB287" s="73"/>
      <c r="DC287" s="73"/>
      <c r="DD287" s="73"/>
      <c r="DE287" s="73"/>
      <c r="DF287" s="73"/>
      <c r="DG287" s="73"/>
      <c r="DH287" s="73"/>
      <c r="DI287" s="73"/>
      <c r="DJ287" s="73"/>
      <c r="DK287" s="73"/>
      <c r="DL287" s="73"/>
      <c r="DM287" s="73"/>
      <c r="DN287" s="73"/>
      <c r="DO287" s="73"/>
      <c r="DP287" s="73"/>
      <c r="DQ287" s="73"/>
      <c r="DR287" s="73"/>
      <c r="DS287" s="73"/>
      <c r="DT287" s="73"/>
      <c r="DU287" s="73"/>
      <c r="DV287" s="73"/>
      <c r="DW287" s="73"/>
      <c r="DX287" s="73"/>
      <c r="DY287" s="73"/>
      <c r="DZ287" s="73"/>
      <c r="EA287" s="73"/>
      <c r="EB287" s="73"/>
      <c r="EC287" s="73"/>
      <c r="ED287" s="73"/>
      <c r="EE287" s="73"/>
      <c r="EF287" s="73"/>
      <c r="EG287" s="73"/>
      <c r="EH287" s="73"/>
      <c r="EI287" s="73"/>
      <c r="EJ287" s="73"/>
      <c r="EK287" s="73"/>
      <c r="EL287" s="73"/>
      <c r="EM287" s="73"/>
      <c r="EN287" s="73"/>
      <c r="EO287" s="73"/>
      <c r="EP287" s="73"/>
      <c r="EQ287" s="73"/>
      <c r="ER287" s="73"/>
      <c r="ES287" s="73"/>
      <c r="ET287" s="73"/>
      <c r="EU287" s="73"/>
      <c r="EV287" s="73"/>
      <c r="EW287" s="73"/>
      <c r="EX287" s="73"/>
      <c r="EY287" s="73"/>
      <c r="EZ287" s="73"/>
      <c r="FA287" s="73"/>
      <c r="FB287" s="73"/>
      <c r="FC287" s="73"/>
      <c r="FD287" s="73"/>
      <c r="FE287" s="73"/>
      <c r="FF287" s="73"/>
      <c r="FG287" s="73"/>
      <c r="FH287" s="73"/>
      <c r="FI287" s="73"/>
      <c r="FJ287" s="73"/>
      <c r="FK287" s="73"/>
      <c r="FL287" s="73"/>
      <c r="FM287" s="73"/>
      <c r="FN287" s="73"/>
      <c r="FO287" s="73"/>
      <c r="FP287" s="73"/>
      <c r="FQ287" s="73"/>
      <c r="FR287" s="73"/>
      <c r="FS287" s="73"/>
      <c r="FT287" s="73"/>
      <c r="FU287" s="73"/>
      <c r="FV287" s="73"/>
      <c r="FW287" s="73"/>
      <c r="FX287" s="73"/>
      <c r="FY287" s="73"/>
      <c r="FZ287" s="73"/>
      <c r="GA287" s="73"/>
      <c r="GB287" s="73"/>
      <c r="GC287" s="73"/>
      <c r="GD287" s="73"/>
      <c r="GE287" s="73"/>
      <c r="GF287" s="73"/>
      <c r="GG287" s="73"/>
      <c r="GH287" s="73"/>
      <c r="GI287" s="73"/>
      <c r="GJ287" s="73"/>
      <c r="GK287" s="73"/>
      <c r="GL287" s="73"/>
      <c r="GM287" s="73"/>
      <c r="GN287" s="73"/>
      <c r="GO287" s="73"/>
      <c r="GP287" s="73"/>
      <c r="GQ287" s="73"/>
      <c r="GR287" s="73"/>
      <c r="GS287" s="73"/>
    </row>
    <row r="288" s="1" customFormat="1" spans="1:201">
      <c r="A288" s="108" t="s">
        <v>521</v>
      </c>
      <c r="B288" s="108"/>
      <c r="C288" s="108"/>
      <c r="D288" s="108"/>
      <c r="E288" s="108"/>
      <c r="F288" s="108"/>
      <c r="G288" s="108"/>
      <c r="H288" s="73"/>
      <c r="I288" s="73"/>
      <c r="J288" s="73"/>
      <c r="K288" s="73"/>
      <c r="L288" s="73"/>
      <c r="M288" s="73"/>
      <c r="N288" s="73"/>
      <c r="O288" s="73"/>
      <c r="P288" s="73"/>
      <c r="Q288" s="73"/>
      <c r="R288" s="73"/>
      <c r="S288" s="73"/>
      <c r="T288" s="73"/>
      <c r="U288" s="73"/>
      <c r="V288" s="73"/>
      <c r="W288" s="73"/>
      <c r="X288" s="73"/>
      <c r="Y288" s="73"/>
      <c r="Z288" s="73"/>
      <c r="AA288" s="73"/>
      <c r="AB288" s="73"/>
      <c r="AC288" s="73"/>
      <c r="AD288" s="73"/>
      <c r="AE288" s="73"/>
      <c r="AF288" s="73"/>
      <c r="AG288" s="73"/>
      <c r="AH288" s="73"/>
      <c r="AI288" s="73"/>
      <c r="AJ288" s="73"/>
      <c r="AK288" s="73"/>
      <c r="AL288" s="73"/>
      <c r="AM288" s="73"/>
      <c r="AN288" s="73"/>
      <c r="AO288" s="73"/>
      <c r="AP288" s="73"/>
      <c r="AQ288" s="73"/>
      <c r="AR288" s="73"/>
      <c r="AS288" s="73"/>
      <c r="AT288" s="73"/>
      <c r="AU288" s="73"/>
      <c r="AV288" s="73"/>
      <c r="AW288" s="73"/>
      <c r="AX288" s="73"/>
      <c r="AY288" s="73"/>
      <c r="AZ288" s="73"/>
      <c r="BA288" s="73"/>
      <c r="BB288" s="73"/>
      <c r="BC288" s="73"/>
      <c r="BD288" s="73"/>
      <c r="BE288" s="73"/>
      <c r="BF288" s="73"/>
      <c r="BG288" s="73"/>
      <c r="BH288" s="73"/>
      <c r="BI288" s="73"/>
      <c r="BJ288" s="73"/>
      <c r="BK288" s="73"/>
      <c r="BL288" s="73"/>
      <c r="BM288" s="73"/>
      <c r="BN288" s="73"/>
      <c r="BO288" s="73"/>
      <c r="BP288" s="73"/>
      <c r="BQ288" s="73"/>
      <c r="BR288" s="73"/>
      <c r="BS288" s="73"/>
      <c r="BT288" s="73"/>
      <c r="BU288" s="73"/>
      <c r="BV288" s="73"/>
      <c r="BW288" s="73"/>
      <c r="BX288" s="73"/>
      <c r="BY288" s="73"/>
      <c r="BZ288" s="73"/>
      <c r="CA288" s="73"/>
      <c r="CB288" s="73"/>
      <c r="CC288" s="73"/>
      <c r="CD288" s="73"/>
      <c r="CE288" s="73"/>
      <c r="CF288" s="73"/>
      <c r="CG288" s="73"/>
      <c r="CH288" s="73"/>
      <c r="CI288" s="73"/>
      <c r="CJ288" s="73"/>
      <c r="CK288" s="73"/>
      <c r="CL288" s="73"/>
      <c r="CM288" s="73"/>
      <c r="CN288" s="73"/>
      <c r="CO288" s="73"/>
      <c r="CP288" s="73"/>
      <c r="CQ288" s="73"/>
      <c r="CR288" s="73"/>
      <c r="CS288" s="73"/>
      <c r="CT288" s="73"/>
      <c r="CU288" s="73"/>
      <c r="CV288" s="73"/>
      <c r="CW288" s="73"/>
      <c r="CX288" s="73"/>
      <c r="CY288" s="73"/>
      <c r="CZ288" s="73"/>
      <c r="DA288" s="73"/>
      <c r="DB288" s="73"/>
      <c r="DC288" s="73"/>
      <c r="DD288" s="73"/>
      <c r="DE288" s="73"/>
      <c r="DF288" s="73"/>
      <c r="DG288" s="73"/>
      <c r="DH288" s="73"/>
      <c r="DI288" s="73"/>
      <c r="DJ288" s="73"/>
      <c r="DK288" s="73"/>
      <c r="DL288" s="73"/>
      <c r="DM288" s="73"/>
      <c r="DN288" s="73"/>
      <c r="DO288" s="73"/>
      <c r="DP288" s="73"/>
      <c r="DQ288" s="73"/>
      <c r="DR288" s="73"/>
      <c r="DS288" s="73"/>
      <c r="DT288" s="73"/>
      <c r="DU288" s="73"/>
      <c r="DV288" s="73"/>
      <c r="DW288" s="73"/>
      <c r="DX288" s="73"/>
      <c r="DY288" s="73"/>
      <c r="DZ288" s="73"/>
      <c r="EA288" s="73"/>
      <c r="EB288" s="73"/>
      <c r="EC288" s="73"/>
      <c r="ED288" s="73"/>
      <c r="EE288" s="73"/>
      <c r="EF288" s="73"/>
      <c r="EG288" s="73"/>
      <c r="EH288" s="73"/>
      <c r="EI288" s="73"/>
      <c r="EJ288" s="73"/>
      <c r="EK288" s="73"/>
      <c r="EL288" s="73"/>
      <c r="EM288" s="73"/>
      <c r="EN288" s="73"/>
      <c r="EO288" s="73"/>
      <c r="EP288" s="73"/>
      <c r="EQ288" s="73"/>
      <c r="ER288" s="73"/>
      <c r="ES288" s="73"/>
      <c r="ET288" s="73"/>
      <c r="EU288" s="73"/>
      <c r="EV288" s="73"/>
      <c r="EW288" s="73"/>
      <c r="EX288" s="73"/>
      <c r="EY288" s="73"/>
      <c r="EZ288" s="73"/>
      <c r="FA288" s="73"/>
      <c r="FB288" s="73"/>
      <c r="FC288" s="73"/>
      <c r="FD288" s="73"/>
      <c r="FE288" s="73"/>
      <c r="FF288" s="73"/>
      <c r="FG288" s="73"/>
      <c r="FH288" s="73"/>
      <c r="FI288" s="73"/>
      <c r="FJ288" s="73"/>
      <c r="FK288" s="73"/>
      <c r="FL288" s="73"/>
      <c r="FM288" s="73"/>
      <c r="FN288" s="73"/>
      <c r="FO288" s="73"/>
      <c r="FP288" s="73"/>
      <c r="FQ288" s="73"/>
      <c r="FR288" s="73"/>
      <c r="FS288" s="73"/>
      <c r="FT288" s="73"/>
      <c r="FU288" s="73"/>
      <c r="FV288" s="73"/>
      <c r="FW288" s="73"/>
      <c r="FX288" s="73"/>
      <c r="FY288" s="73"/>
      <c r="FZ288" s="73"/>
      <c r="GA288" s="73"/>
      <c r="GB288" s="73"/>
      <c r="GC288" s="73"/>
      <c r="GD288" s="73"/>
      <c r="GE288" s="73"/>
      <c r="GF288" s="73"/>
      <c r="GG288" s="73"/>
      <c r="GH288" s="73"/>
      <c r="GI288" s="73"/>
      <c r="GJ288" s="73"/>
      <c r="GK288" s="73"/>
      <c r="GL288" s="73"/>
      <c r="GM288" s="73"/>
      <c r="GN288" s="73"/>
      <c r="GO288" s="73"/>
      <c r="GP288" s="73"/>
      <c r="GQ288" s="73"/>
      <c r="GR288" s="73"/>
      <c r="GS288" s="73"/>
    </row>
    <row r="289" s="1" customFormat="1" spans="1:201">
      <c r="A289" s="108" t="s">
        <v>522</v>
      </c>
      <c r="B289" s="108"/>
      <c r="C289" s="108"/>
      <c r="D289" s="108"/>
      <c r="E289" s="108"/>
      <c r="F289" s="108"/>
      <c r="G289" s="108"/>
      <c r="H289" s="73"/>
      <c r="I289" s="73"/>
      <c r="J289" s="73"/>
      <c r="K289" s="73"/>
      <c r="L289" s="73"/>
      <c r="M289" s="73"/>
      <c r="N289" s="73"/>
      <c r="O289" s="73"/>
      <c r="P289" s="73"/>
      <c r="Q289" s="73"/>
      <c r="R289" s="73"/>
      <c r="S289" s="73"/>
      <c r="T289" s="73"/>
      <c r="U289" s="73"/>
      <c r="V289" s="73"/>
      <c r="W289" s="73"/>
      <c r="X289" s="73"/>
      <c r="Y289" s="73"/>
      <c r="Z289" s="73"/>
      <c r="AA289" s="73"/>
      <c r="AB289" s="73"/>
      <c r="AC289" s="73"/>
      <c r="AD289" s="73"/>
      <c r="AE289" s="73"/>
      <c r="AF289" s="73"/>
      <c r="AG289" s="73"/>
      <c r="AH289" s="73"/>
      <c r="AI289" s="73"/>
      <c r="AJ289" s="73"/>
      <c r="AK289" s="73"/>
      <c r="AL289" s="73"/>
      <c r="AM289" s="73"/>
      <c r="AN289" s="73"/>
      <c r="AO289" s="73"/>
      <c r="AP289" s="73"/>
      <c r="AQ289" s="73"/>
      <c r="AR289" s="73"/>
      <c r="AS289" s="73"/>
      <c r="AT289" s="73"/>
      <c r="AU289" s="73"/>
      <c r="AV289" s="73"/>
      <c r="AW289" s="73"/>
      <c r="AX289" s="73"/>
      <c r="AY289" s="73"/>
      <c r="AZ289" s="73"/>
      <c r="BA289" s="73"/>
      <c r="BB289" s="73"/>
      <c r="BC289" s="73"/>
      <c r="BD289" s="73"/>
      <c r="BE289" s="73"/>
      <c r="BF289" s="73"/>
      <c r="BG289" s="73"/>
      <c r="BH289" s="73"/>
      <c r="BI289" s="73"/>
      <c r="BJ289" s="73"/>
      <c r="BK289" s="73"/>
      <c r="BL289" s="73"/>
      <c r="BM289" s="73"/>
      <c r="BN289" s="73"/>
      <c r="BO289" s="73"/>
      <c r="BP289" s="73"/>
      <c r="BQ289" s="73"/>
      <c r="BR289" s="73"/>
      <c r="BS289" s="73"/>
      <c r="BT289" s="73"/>
      <c r="BU289" s="73"/>
      <c r="BV289" s="73"/>
      <c r="BW289" s="73"/>
      <c r="BX289" s="73"/>
      <c r="BY289" s="73"/>
      <c r="BZ289" s="73"/>
      <c r="CA289" s="73"/>
      <c r="CB289" s="73"/>
      <c r="CC289" s="73"/>
      <c r="CD289" s="73"/>
      <c r="CE289" s="73"/>
      <c r="CF289" s="73"/>
      <c r="CG289" s="73"/>
      <c r="CH289" s="73"/>
      <c r="CI289" s="73"/>
      <c r="CJ289" s="73"/>
      <c r="CK289" s="73"/>
      <c r="CL289" s="73"/>
      <c r="CM289" s="73"/>
      <c r="CN289" s="73"/>
      <c r="CO289" s="73"/>
      <c r="CP289" s="73"/>
      <c r="CQ289" s="73"/>
      <c r="CR289" s="73"/>
      <c r="CS289" s="73"/>
      <c r="CT289" s="73"/>
      <c r="CU289" s="73"/>
      <c r="CV289" s="73"/>
      <c r="CW289" s="73"/>
      <c r="CX289" s="73"/>
      <c r="CY289" s="73"/>
      <c r="CZ289" s="73"/>
      <c r="DA289" s="73"/>
      <c r="DB289" s="73"/>
      <c r="DC289" s="73"/>
      <c r="DD289" s="73"/>
      <c r="DE289" s="73"/>
      <c r="DF289" s="73"/>
      <c r="DG289" s="73"/>
      <c r="DH289" s="73"/>
      <c r="DI289" s="73"/>
      <c r="DJ289" s="73"/>
      <c r="DK289" s="73"/>
      <c r="DL289" s="73"/>
      <c r="DM289" s="73"/>
      <c r="DN289" s="73"/>
      <c r="DO289" s="73"/>
      <c r="DP289" s="73"/>
      <c r="DQ289" s="73"/>
      <c r="DR289" s="73"/>
      <c r="DS289" s="73"/>
      <c r="DT289" s="73"/>
      <c r="DU289" s="73"/>
      <c r="DV289" s="73"/>
      <c r="DW289" s="73"/>
      <c r="DX289" s="73"/>
      <c r="DY289" s="73"/>
      <c r="DZ289" s="73"/>
      <c r="EA289" s="73"/>
      <c r="EB289" s="73"/>
      <c r="EC289" s="73"/>
      <c r="ED289" s="73"/>
      <c r="EE289" s="73"/>
      <c r="EF289" s="73"/>
      <c r="EG289" s="73"/>
      <c r="EH289" s="73"/>
      <c r="EI289" s="73"/>
      <c r="EJ289" s="73"/>
      <c r="EK289" s="73"/>
      <c r="EL289" s="73"/>
      <c r="EM289" s="73"/>
      <c r="EN289" s="73"/>
      <c r="EO289" s="73"/>
      <c r="EP289" s="73"/>
      <c r="EQ289" s="73"/>
      <c r="ER289" s="73"/>
      <c r="ES289" s="73"/>
      <c r="ET289" s="73"/>
      <c r="EU289" s="73"/>
      <c r="EV289" s="73"/>
      <c r="EW289" s="73"/>
      <c r="EX289" s="73"/>
      <c r="EY289" s="73"/>
      <c r="EZ289" s="73"/>
      <c r="FA289" s="73"/>
      <c r="FB289" s="73"/>
      <c r="FC289" s="73"/>
      <c r="FD289" s="73"/>
      <c r="FE289" s="73"/>
      <c r="FF289" s="73"/>
      <c r="FG289" s="73"/>
      <c r="FH289" s="73"/>
      <c r="FI289" s="73"/>
      <c r="FJ289" s="73"/>
      <c r="FK289" s="73"/>
      <c r="FL289" s="73"/>
      <c r="FM289" s="73"/>
      <c r="FN289" s="73"/>
      <c r="FO289" s="73"/>
      <c r="FP289" s="73"/>
      <c r="FQ289" s="73"/>
      <c r="FR289" s="73"/>
      <c r="FS289" s="73"/>
      <c r="FT289" s="73"/>
      <c r="FU289" s="73"/>
      <c r="FV289" s="73"/>
      <c r="FW289" s="73"/>
      <c r="FX289" s="73"/>
      <c r="FY289" s="73"/>
      <c r="FZ289" s="73"/>
      <c r="GA289" s="73"/>
      <c r="GB289" s="73"/>
      <c r="GC289" s="73"/>
      <c r="GD289" s="73"/>
      <c r="GE289" s="73"/>
      <c r="GF289" s="73"/>
      <c r="GG289" s="73"/>
      <c r="GH289" s="73"/>
      <c r="GI289" s="73"/>
      <c r="GJ289" s="73"/>
      <c r="GK289" s="73"/>
      <c r="GL289" s="73"/>
      <c r="GM289" s="73"/>
      <c r="GN289" s="73"/>
      <c r="GO289" s="73"/>
      <c r="GP289" s="73"/>
      <c r="GQ289" s="73"/>
      <c r="GR289" s="73"/>
      <c r="GS289" s="73"/>
    </row>
    <row r="290" s="1" customFormat="1" spans="1:201">
      <c r="A290" s="108" t="s">
        <v>523</v>
      </c>
      <c r="B290" s="108"/>
      <c r="C290" s="108"/>
      <c r="D290" s="108"/>
      <c r="E290" s="108"/>
      <c r="F290" s="108"/>
      <c r="G290" s="108"/>
      <c r="H290" s="73"/>
      <c r="I290" s="73"/>
      <c r="J290" s="73"/>
      <c r="K290" s="73"/>
      <c r="L290" s="73"/>
      <c r="M290" s="73"/>
      <c r="N290" s="73"/>
      <c r="O290" s="73"/>
      <c r="P290" s="73"/>
      <c r="Q290" s="73"/>
      <c r="R290" s="73"/>
      <c r="S290" s="73"/>
      <c r="T290" s="73"/>
      <c r="U290" s="73"/>
      <c r="V290" s="73"/>
      <c r="W290" s="73"/>
      <c r="X290" s="73"/>
      <c r="Y290" s="73"/>
      <c r="Z290" s="73"/>
      <c r="AA290" s="73"/>
      <c r="AB290" s="73"/>
      <c r="AC290" s="73"/>
      <c r="AD290" s="73"/>
      <c r="AE290" s="73"/>
      <c r="AF290" s="73"/>
      <c r="AG290" s="73"/>
      <c r="AH290" s="73"/>
      <c r="AI290" s="73"/>
      <c r="AJ290" s="73"/>
      <c r="AK290" s="73"/>
      <c r="AL290" s="73"/>
      <c r="AM290" s="73"/>
      <c r="AN290" s="73"/>
      <c r="AO290" s="73"/>
      <c r="AP290" s="73"/>
      <c r="AQ290" s="73"/>
      <c r="AR290" s="73"/>
      <c r="AS290" s="73"/>
      <c r="AT290" s="73"/>
      <c r="AU290" s="73"/>
      <c r="AV290" s="73"/>
      <c r="AW290" s="73"/>
      <c r="AX290" s="73"/>
      <c r="AY290" s="73"/>
      <c r="AZ290" s="73"/>
      <c r="BA290" s="73"/>
      <c r="BB290" s="73"/>
      <c r="BC290" s="73"/>
      <c r="BD290" s="73"/>
      <c r="BE290" s="73"/>
      <c r="BF290" s="73"/>
      <c r="BG290" s="73"/>
      <c r="BH290" s="73"/>
      <c r="BI290" s="73"/>
      <c r="BJ290" s="73"/>
      <c r="BK290" s="73"/>
      <c r="BL290" s="73"/>
      <c r="BM290" s="73"/>
      <c r="BN290" s="73"/>
      <c r="BO290" s="73"/>
      <c r="BP290" s="73"/>
      <c r="BQ290" s="73"/>
      <c r="BR290" s="73"/>
      <c r="BS290" s="73"/>
      <c r="BT290" s="73"/>
      <c r="BU290" s="73"/>
      <c r="BV290" s="73"/>
      <c r="BW290" s="73"/>
      <c r="BX290" s="73"/>
      <c r="BY290" s="73"/>
      <c r="BZ290" s="73"/>
      <c r="CA290" s="73"/>
      <c r="CB290" s="73"/>
      <c r="CC290" s="73"/>
      <c r="CD290" s="73"/>
      <c r="CE290" s="73"/>
      <c r="CF290" s="73"/>
      <c r="CG290" s="73"/>
      <c r="CH290" s="73"/>
      <c r="CI290" s="73"/>
      <c r="CJ290" s="73"/>
      <c r="CK290" s="73"/>
      <c r="CL290" s="73"/>
      <c r="CM290" s="73"/>
      <c r="CN290" s="73"/>
      <c r="CO290" s="73"/>
      <c r="CP290" s="73"/>
      <c r="CQ290" s="73"/>
      <c r="CR290" s="73"/>
      <c r="CS290" s="73"/>
      <c r="CT290" s="73"/>
      <c r="CU290" s="73"/>
      <c r="CV290" s="73"/>
      <c r="CW290" s="73"/>
      <c r="CX290" s="73"/>
      <c r="CY290" s="73"/>
      <c r="CZ290" s="73"/>
      <c r="DA290" s="73"/>
      <c r="DB290" s="73"/>
      <c r="DC290" s="73"/>
      <c r="DD290" s="73"/>
      <c r="DE290" s="73"/>
      <c r="DF290" s="73"/>
      <c r="DG290" s="73"/>
      <c r="DH290" s="73"/>
      <c r="DI290" s="73"/>
      <c r="DJ290" s="73"/>
      <c r="DK290" s="73"/>
      <c r="DL290" s="73"/>
      <c r="DM290" s="73"/>
      <c r="DN290" s="73"/>
      <c r="DO290" s="73"/>
      <c r="DP290" s="73"/>
      <c r="DQ290" s="73"/>
      <c r="DR290" s="73"/>
      <c r="DS290" s="73"/>
      <c r="DT290" s="73"/>
      <c r="DU290" s="73"/>
      <c r="DV290" s="73"/>
      <c r="DW290" s="73"/>
      <c r="DX290" s="73"/>
      <c r="DY290" s="73"/>
      <c r="DZ290" s="73"/>
      <c r="EA290" s="73"/>
      <c r="EB290" s="73"/>
      <c r="EC290" s="73"/>
      <c r="ED290" s="73"/>
      <c r="EE290" s="73"/>
      <c r="EF290" s="73"/>
      <c r="EG290" s="73"/>
      <c r="EH290" s="73"/>
      <c r="EI290" s="73"/>
      <c r="EJ290" s="73"/>
      <c r="EK290" s="73"/>
      <c r="EL290" s="73"/>
      <c r="EM290" s="73"/>
      <c r="EN290" s="73"/>
      <c r="EO290" s="73"/>
      <c r="EP290" s="73"/>
      <c r="EQ290" s="73"/>
      <c r="ER290" s="73"/>
      <c r="ES290" s="73"/>
      <c r="ET290" s="73"/>
      <c r="EU290" s="73"/>
      <c r="EV290" s="73"/>
      <c r="EW290" s="73"/>
      <c r="EX290" s="73"/>
      <c r="EY290" s="73"/>
      <c r="EZ290" s="73"/>
      <c r="FA290" s="73"/>
      <c r="FB290" s="73"/>
      <c r="FC290" s="73"/>
      <c r="FD290" s="73"/>
      <c r="FE290" s="73"/>
      <c r="FF290" s="73"/>
      <c r="FG290" s="73"/>
      <c r="FH290" s="73"/>
      <c r="FI290" s="73"/>
      <c r="FJ290" s="73"/>
      <c r="FK290" s="73"/>
      <c r="FL290" s="73"/>
      <c r="FM290" s="73"/>
      <c r="FN290" s="73"/>
      <c r="FO290" s="73"/>
      <c r="FP290" s="73"/>
      <c r="FQ290" s="73"/>
      <c r="FR290" s="73"/>
      <c r="FS290" s="73"/>
      <c r="FT290" s="73"/>
      <c r="FU290" s="73"/>
      <c r="FV290" s="73"/>
      <c r="FW290" s="73"/>
      <c r="FX290" s="73"/>
      <c r="FY290" s="73"/>
      <c r="FZ290" s="73"/>
      <c r="GA290" s="73"/>
      <c r="GB290" s="73"/>
      <c r="GC290" s="73"/>
      <c r="GD290" s="73"/>
      <c r="GE290" s="73"/>
      <c r="GF290" s="73"/>
      <c r="GG290" s="73"/>
      <c r="GH290" s="73"/>
      <c r="GI290" s="73"/>
      <c r="GJ290" s="73"/>
      <c r="GK290" s="73"/>
      <c r="GL290" s="73"/>
      <c r="GM290" s="73"/>
      <c r="GN290" s="73"/>
      <c r="GO290" s="73"/>
      <c r="GP290" s="73"/>
      <c r="GQ290" s="73"/>
      <c r="GR290" s="73"/>
      <c r="GS290" s="73"/>
    </row>
    <row r="291" s="1" customFormat="1" spans="1:201">
      <c r="A291" s="108" t="s">
        <v>524</v>
      </c>
      <c r="B291" s="108"/>
      <c r="C291" s="108"/>
      <c r="D291" s="108"/>
      <c r="E291" s="108"/>
      <c r="F291" s="108"/>
      <c r="G291" s="108"/>
      <c r="H291" s="73"/>
      <c r="I291" s="73"/>
      <c r="J291" s="73"/>
      <c r="K291" s="73"/>
      <c r="L291" s="73"/>
      <c r="M291" s="73"/>
      <c r="N291" s="73"/>
      <c r="O291" s="73"/>
      <c r="P291" s="73"/>
      <c r="Q291" s="73"/>
      <c r="R291" s="73"/>
      <c r="S291" s="73"/>
      <c r="T291" s="73"/>
      <c r="U291" s="73"/>
      <c r="V291" s="73"/>
      <c r="W291" s="73"/>
      <c r="X291" s="73"/>
      <c r="Y291" s="73"/>
      <c r="Z291" s="73"/>
      <c r="AA291" s="73"/>
      <c r="AB291" s="73"/>
      <c r="AC291" s="73"/>
      <c r="AD291" s="73"/>
      <c r="AE291" s="73"/>
      <c r="AF291" s="73"/>
      <c r="AG291" s="73"/>
      <c r="AH291" s="73"/>
      <c r="AI291" s="73"/>
      <c r="AJ291" s="73"/>
      <c r="AK291" s="73"/>
      <c r="AL291" s="73"/>
      <c r="AM291" s="73"/>
      <c r="AN291" s="73"/>
      <c r="AO291" s="73"/>
      <c r="AP291" s="73"/>
      <c r="AQ291" s="73"/>
      <c r="AR291" s="73"/>
      <c r="AS291" s="73"/>
      <c r="AT291" s="73"/>
      <c r="AU291" s="73"/>
      <c r="AV291" s="73"/>
      <c r="AW291" s="73"/>
      <c r="AX291" s="73"/>
      <c r="AY291" s="73"/>
      <c r="AZ291" s="73"/>
      <c r="BA291" s="73"/>
      <c r="BB291" s="73"/>
      <c r="BC291" s="73"/>
      <c r="BD291" s="73"/>
      <c r="BE291" s="73"/>
      <c r="BF291" s="73"/>
      <c r="BG291" s="73"/>
      <c r="BH291" s="73"/>
      <c r="BI291" s="73"/>
      <c r="BJ291" s="73"/>
      <c r="BK291" s="73"/>
      <c r="BL291" s="73"/>
      <c r="BM291" s="73"/>
      <c r="BN291" s="73"/>
      <c r="BO291" s="73"/>
      <c r="BP291" s="73"/>
      <c r="BQ291" s="73"/>
      <c r="BR291" s="73"/>
      <c r="BS291" s="73"/>
      <c r="BT291" s="73"/>
      <c r="BU291" s="73"/>
      <c r="BV291" s="73"/>
      <c r="BW291" s="73"/>
      <c r="BX291" s="73"/>
      <c r="BY291" s="73"/>
      <c r="BZ291" s="73"/>
      <c r="CA291" s="73"/>
      <c r="CB291" s="73"/>
      <c r="CC291" s="73"/>
      <c r="CD291" s="73"/>
      <c r="CE291" s="73"/>
      <c r="CF291" s="73"/>
      <c r="CG291" s="73"/>
      <c r="CH291" s="73"/>
      <c r="CI291" s="73"/>
      <c r="CJ291" s="73"/>
      <c r="CK291" s="73"/>
      <c r="CL291" s="73"/>
      <c r="CM291" s="73"/>
      <c r="CN291" s="73"/>
      <c r="CO291" s="73"/>
      <c r="CP291" s="73"/>
      <c r="CQ291" s="73"/>
      <c r="CR291" s="73"/>
      <c r="CS291" s="73"/>
      <c r="CT291" s="73"/>
      <c r="CU291" s="73"/>
      <c r="CV291" s="73"/>
      <c r="CW291" s="73"/>
      <c r="CX291" s="73"/>
      <c r="CY291" s="73"/>
      <c r="CZ291" s="73"/>
      <c r="DA291" s="73"/>
      <c r="DB291" s="73"/>
      <c r="DC291" s="73"/>
      <c r="DD291" s="73"/>
      <c r="DE291" s="73"/>
      <c r="DF291" s="73"/>
      <c r="DG291" s="73"/>
      <c r="DH291" s="73"/>
      <c r="DI291" s="73"/>
      <c r="DJ291" s="73"/>
      <c r="DK291" s="73"/>
      <c r="DL291" s="73"/>
      <c r="DM291" s="73"/>
      <c r="DN291" s="73"/>
      <c r="DO291" s="73"/>
      <c r="DP291" s="73"/>
      <c r="DQ291" s="73"/>
      <c r="DR291" s="73"/>
      <c r="DS291" s="73"/>
      <c r="DT291" s="73"/>
      <c r="DU291" s="73"/>
      <c r="DV291" s="73"/>
      <c r="DW291" s="73"/>
      <c r="DX291" s="73"/>
      <c r="DY291" s="73"/>
      <c r="DZ291" s="73"/>
      <c r="EA291" s="73"/>
      <c r="EB291" s="73"/>
      <c r="EC291" s="73"/>
      <c r="ED291" s="73"/>
      <c r="EE291" s="73"/>
      <c r="EF291" s="73"/>
      <c r="EG291" s="73"/>
      <c r="EH291" s="73"/>
      <c r="EI291" s="73"/>
      <c r="EJ291" s="73"/>
      <c r="EK291" s="73"/>
      <c r="EL291" s="73"/>
      <c r="EM291" s="73"/>
      <c r="EN291" s="73"/>
      <c r="EO291" s="73"/>
      <c r="EP291" s="73"/>
      <c r="EQ291" s="73"/>
      <c r="ER291" s="73"/>
      <c r="ES291" s="73"/>
      <c r="ET291" s="73"/>
      <c r="EU291" s="73"/>
      <c r="EV291" s="73"/>
      <c r="EW291" s="73"/>
      <c r="EX291" s="73"/>
      <c r="EY291" s="73"/>
      <c r="EZ291" s="73"/>
      <c r="FA291" s="73"/>
      <c r="FB291" s="73"/>
      <c r="FC291" s="73"/>
      <c r="FD291" s="73"/>
      <c r="FE291" s="73"/>
      <c r="FF291" s="73"/>
      <c r="FG291" s="73"/>
      <c r="FH291" s="73"/>
      <c r="FI291" s="73"/>
      <c r="FJ291" s="73"/>
      <c r="FK291" s="73"/>
      <c r="FL291" s="73"/>
      <c r="FM291" s="73"/>
      <c r="FN291" s="73"/>
      <c r="FO291" s="73"/>
      <c r="FP291" s="73"/>
      <c r="FQ291" s="73"/>
      <c r="FR291" s="73"/>
      <c r="FS291" s="73"/>
      <c r="FT291" s="73"/>
      <c r="FU291" s="73"/>
      <c r="FV291" s="73"/>
      <c r="FW291" s="73"/>
      <c r="FX291" s="73"/>
      <c r="FY291" s="73"/>
      <c r="FZ291" s="73"/>
      <c r="GA291" s="73"/>
      <c r="GB291" s="73"/>
      <c r="GC291" s="73"/>
      <c r="GD291" s="73"/>
      <c r="GE291" s="73"/>
      <c r="GF291" s="73"/>
      <c r="GG291" s="73"/>
      <c r="GH291" s="73"/>
      <c r="GI291" s="73"/>
      <c r="GJ291" s="73"/>
      <c r="GK291" s="73"/>
      <c r="GL291" s="73"/>
      <c r="GM291" s="73"/>
      <c r="GN291" s="73"/>
      <c r="GO291" s="73"/>
      <c r="GP291" s="73"/>
      <c r="GQ291" s="73"/>
      <c r="GR291" s="73"/>
      <c r="GS291" s="73"/>
    </row>
    <row r="292" s="1" customFormat="1" spans="1:201">
      <c r="A292" s="155" t="s">
        <v>525</v>
      </c>
      <c r="B292" s="156"/>
      <c r="C292" s="156"/>
      <c r="D292" s="156"/>
      <c r="E292" s="156"/>
      <c r="F292" s="156"/>
      <c r="G292" s="156"/>
      <c r="H292" s="73"/>
      <c r="I292" s="73"/>
      <c r="J292" s="73"/>
      <c r="K292" s="73"/>
      <c r="L292" s="73"/>
      <c r="M292" s="73"/>
      <c r="N292" s="73"/>
      <c r="O292" s="73"/>
      <c r="P292" s="73"/>
      <c r="Q292" s="73"/>
      <c r="R292" s="73"/>
      <c r="S292" s="73"/>
      <c r="T292" s="73"/>
      <c r="U292" s="73"/>
      <c r="V292" s="73"/>
      <c r="W292" s="73"/>
      <c r="X292" s="73"/>
      <c r="Y292" s="73"/>
      <c r="Z292" s="73"/>
      <c r="AA292" s="73"/>
      <c r="AB292" s="73"/>
      <c r="AC292" s="73"/>
      <c r="AD292" s="73"/>
      <c r="AE292" s="73"/>
      <c r="AF292" s="73"/>
      <c r="AG292" s="73"/>
      <c r="AH292" s="73"/>
      <c r="AI292" s="73"/>
      <c r="AJ292" s="73"/>
      <c r="AK292" s="73"/>
      <c r="AL292" s="73"/>
      <c r="AM292" s="73"/>
      <c r="AN292" s="73"/>
      <c r="AO292" s="73"/>
      <c r="AP292" s="73"/>
      <c r="AQ292" s="73"/>
      <c r="AR292" s="73"/>
      <c r="AS292" s="73"/>
      <c r="AT292" s="73"/>
      <c r="AU292" s="73"/>
      <c r="AV292" s="73"/>
      <c r="AW292" s="73"/>
      <c r="AX292" s="73"/>
      <c r="AY292" s="73"/>
      <c r="AZ292" s="73"/>
      <c r="BA292" s="73"/>
      <c r="BB292" s="73"/>
      <c r="BC292" s="73"/>
      <c r="BD292" s="73"/>
      <c r="BE292" s="73"/>
      <c r="BF292" s="73"/>
      <c r="BG292" s="73"/>
      <c r="BH292" s="73"/>
      <c r="BI292" s="73"/>
      <c r="BJ292" s="73"/>
      <c r="BK292" s="73"/>
      <c r="BL292" s="73"/>
      <c r="BM292" s="73"/>
      <c r="BN292" s="73"/>
      <c r="BO292" s="73"/>
      <c r="BP292" s="73"/>
      <c r="BQ292" s="73"/>
      <c r="BR292" s="73"/>
      <c r="BS292" s="73"/>
      <c r="BT292" s="73"/>
      <c r="BU292" s="73"/>
      <c r="BV292" s="73"/>
      <c r="BW292" s="73"/>
      <c r="BX292" s="73"/>
      <c r="BY292" s="73"/>
      <c r="BZ292" s="73"/>
      <c r="CA292" s="73"/>
      <c r="CB292" s="73"/>
      <c r="CC292" s="73"/>
      <c r="CD292" s="73"/>
      <c r="CE292" s="73"/>
      <c r="CF292" s="73"/>
      <c r="CG292" s="73"/>
      <c r="CH292" s="73"/>
      <c r="CI292" s="73"/>
      <c r="CJ292" s="73"/>
      <c r="CK292" s="73"/>
      <c r="CL292" s="73"/>
      <c r="CM292" s="73"/>
      <c r="CN292" s="73"/>
      <c r="CO292" s="73"/>
      <c r="CP292" s="73"/>
      <c r="CQ292" s="73"/>
      <c r="CR292" s="73"/>
      <c r="CS292" s="73"/>
      <c r="CT292" s="73"/>
      <c r="CU292" s="73"/>
      <c r="CV292" s="73"/>
      <c r="CW292" s="73"/>
      <c r="CX292" s="73"/>
      <c r="CY292" s="73"/>
      <c r="CZ292" s="73"/>
      <c r="DA292" s="73"/>
      <c r="DB292" s="73"/>
      <c r="DC292" s="73"/>
      <c r="DD292" s="73"/>
      <c r="DE292" s="73"/>
      <c r="DF292" s="73"/>
      <c r="DG292" s="73"/>
      <c r="DH292" s="73"/>
      <c r="DI292" s="73"/>
      <c r="DJ292" s="73"/>
      <c r="DK292" s="73"/>
      <c r="DL292" s="73"/>
      <c r="DM292" s="73"/>
      <c r="DN292" s="73"/>
      <c r="DO292" s="73"/>
      <c r="DP292" s="73"/>
      <c r="DQ292" s="73"/>
      <c r="DR292" s="73"/>
      <c r="DS292" s="73"/>
      <c r="DT292" s="73"/>
      <c r="DU292" s="73"/>
      <c r="DV292" s="73"/>
      <c r="DW292" s="73"/>
      <c r="DX292" s="73"/>
      <c r="DY292" s="73"/>
      <c r="DZ292" s="73"/>
      <c r="EA292" s="73"/>
      <c r="EB292" s="73"/>
      <c r="EC292" s="73"/>
      <c r="ED292" s="73"/>
      <c r="EE292" s="73"/>
      <c r="EF292" s="73"/>
      <c r="EG292" s="73"/>
      <c r="EH292" s="73"/>
      <c r="EI292" s="73"/>
      <c r="EJ292" s="73"/>
      <c r="EK292" s="73"/>
      <c r="EL292" s="73"/>
      <c r="EM292" s="73"/>
      <c r="EN292" s="73"/>
      <c r="EO292" s="73"/>
      <c r="EP292" s="73"/>
      <c r="EQ292" s="73"/>
      <c r="ER292" s="73"/>
      <c r="ES292" s="73"/>
      <c r="ET292" s="73"/>
      <c r="EU292" s="73"/>
      <c r="EV292" s="73"/>
      <c r="EW292" s="73"/>
      <c r="EX292" s="73"/>
      <c r="EY292" s="73"/>
      <c r="EZ292" s="73"/>
      <c r="FA292" s="73"/>
      <c r="FB292" s="73"/>
      <c r="FC292" s="73"/>
      <c r="FD292" s="73"/>
      <c r="FE292" s="73"/>
      <c r="FF292" s="73"/>
      <c r="FG292" s="73"/>
      <c r="FH292" s="73"/>
      <c r="FI292" s="73"/>
      <c r="FJ292" s="73"/>
      <c r="FK292" s="73"/>
      <c r="FL292" s="73"/>
      <c r="FM292" s="73"/>
      <c r="FN292" s="73"/>
      <c r="FO292" s="73"/>
      <c r="FP292" s="73"/>
      <c r="FQ292" s="73"/>
      <c r="FR292" s="73"/>
      <c r="FS292" s="73"/>
      <c r="FT292" s="73"/>
      <c r="FU292" s="73"/>
      <c r="FV292" s="73"/>
      <c r="FW292" s="73"/>
      <c r="FX292" s="73"/>
      <c r="FY292" s="73"/>
      <c r="FZ292" s="73"/>
      <c r="GA292" s="73"/>
      <c r="GB292" s="73"/>
      <c r="GC292" s="73"/>
      <c r="GD292" s="73"/>
      <c r="GE292" s="73"/>
      <c r="GF292" s="73"/>
      <c r="GG292" s="73"/>
      <c r="GH292" s="73"/>
      <c r="GI292" s="73"/>
      <c r="GJ292" s="73"/>
      <c r="GK292" s="73"/>
      <c r="GL292" s="73"/>
      <c r="GM292" s="73"/>
      <c r="GN292" s="73"/>
      <c r="GO292" s="73"/>
      <c r="GP292" s="73"/>
      <c r="GQ292" s="73"/>
      <c r="GR292" s="73"/>
      <c r="GS292" s="73"/>
    </row>
    <row r="293" s="1" customFormat="1" spans="1:201">
      <c r="A293" s="108" t="s">
        <v>526</v>
      </c>
      <c r="B293" s="108"/>
      <c r="C293" s="108"/>
      <c r="D293" s="108"/>
      <c r="E293" s="108"/>
      <c r="F293" s="108"/>
      <c r="G293" s="108"/>
      <c r="H293" s="73"/>
      <c r="I293" s="73"/>
      <c r="J293" s="73"/>
      <c r="K293" s="73"/>
      <c r="L293" s="73"/>
      <c r="M293" s="73"/>
      <c r="N293" s="73"/>
      <c r="O293" s="73"/>
      <c r="P293" s="73"/>
      <c r="Q293" s="73"/>
      <c r="R293" s="73"/>
      <c r="S293" s="73"/>
      <c r="T293" s="73"/>
      <c r="U293" s="73"/>
      <c r="V293" s="73"/>
      <c r="W293" s="73"/>
      <c r="X293" s="73"/>
      <c r="Y293" s="73"/>
      <c r="Z293" s="73"/>
      <c r="AA293" s="73"/>
      <c r="AB293" s="73"/>
      <c r="AC293" s="73"/>
      <c r="AD293" s="73"/>
      <c r="AE293" s="73"/>
      <c r="AF293" s="73"/>
      <c r="AG293" s="73"/>
      <c r="AH293" s="73"/>
      <c r="AI293" s="73"/>
      <c r="AJ293" s="73"/>
      <c r="AK293" s="73"/>
      <c r="AL293" s="73"/>
      <c r="AM293" s="73"/>
      <c r="AN293" s="73"/>
      <c r="AO293" s="73"/>
      <c r="AP293" s="73"/>
      <c r="AQ293" s="73"/>
      <c r="AR293" s="73"/>
      <c r="AS293" s="73"/>
      <c r="AT293" s="73"/>
      <c r="AU293" s="73"/>
      <c r="AV293" s="73"/>
      <c r="AW293" s="73"/>
      <c r="AX293" s="73"/>
      <c r="AY293" s="73"/>
      <c r="AZ293" s="73"/>
      <c r="BA293" s="73"/>
      <c r="BB293" s="73"/>
      <c r="BC293" s="73"/>
      <c r="BD293" s="73"/>
      <c r="BE293" s="73"/>
      <c r="BF293" s="73"/>
      <c r="BG293" s="73"/>
      <c r="BH293" s="73"/>
      <c r="BI293" s="73"/>
      <c r="BJ293" s="73"/>
      <c r="BK293" s="73"/>
      <c r="BL293" s="73"/>
      <c r="BM293" s="73"/>
      <c r="BN293" s="73"/>
      <c r="BO293" s="73"/>
      <c r="BP293" s="73"/>
      <c r="BQ293" s="73"/>
      <c r="BR293" s="73"/>
      <c r="BS293" s="73"/>
      <c r="BT293" s="73"/>
      <c r="BU293" s="73"/>
      <c r="BV293" s="73"/>
      <c r="BW293" s="73"/>
      <c r="BX293" s="73"/>
      <c r="BY293" s="73"/>
      <c r="BZ293" s="73"/>
      <c r="CA293" s="73"/>
      <c r="CB293" s="73"/>
      <c r="CC293" s="73"/>
      <c r="CD293" s="73"/>
      <c r="CE293" s="73"/>
      <c r="CF293" s="73"/>
      <c r="CG293" s="73"/>
      <c r="CH293" s="73"/>
      <c r="CI293" s="73"/>
      <c r="CJ293" s="73"/>
      <c r="CK293" s="73"/>
      <c r="CL293" s="73"/>
      <c r="CM293" s="73"/>
      <c r="CN293" s="73"/>
      <c r="CO293" s="73"/>
      <c r="CP293" s="73"/>
      <c r="CQ293" s="73"/>
      <c r="CR293" s="73"/>
      <c r="CS293" s="73"/>
      <c r="CT293" s="73"/>
      <c r="CU293" s="73"/>
      <c r="CV293" s="73"/>
      <c r="CW293" s="73"/>
      <c r="CX293" s="73"/>
      <c r="CY293" s="73"/>
      <c r="CZ293" s="73"/>
      <c r="DA293" s="73"/>
      <c r="DB293" s="73"/>
      <c r="DC293" s="73"/>
      <c r="DD293" s="73"/>
      <c r="DE293" s="73"/>
      <c r="DF293" s="73"/>
      <c r="DG293" s="73"/>
      <c r="DH293" s="73"/>
      <c r="DI293" s="73"/>
      <c r="DJ293" s="73"/>
      <c r="DK293" s="73"/>
      <c r="DL293" s="73"/>
      <c r="DM293" s="73"/>
      <c r="DN293" s="73"/>
      <c r="DO293" s="73"/>
      <c r="DP293" s="73"/>
      <c r="DQ293" s="73"/>
      <c r="DR293" s="73"/>
      <c r="DS293" s="73"/>
      <c r="DT293" s="73"/>
      <c r="DU293" s="73"/>
      <c r="DV293" s="73"/>
      <c r="DW293" s="73"/>
      <c r="DX293" s="73"/>
      <c r="DY293" s="73"/>
      <c r="DZ293" s="73"/>
      <c r="EA293" s="73"/>
      <c r="EB293" s="73"/>
      <c r="EC293" s="73"/>
      <c r="ED293" s="73"/>
      <c r="EE293" s="73"/>
      <c r="EF293" s="73"/>
      <c r="EG293" s="73"/>
      <c r="EH293" s="73"/>
      <c r="EI293" s="73"/>
      <c r="EJ293" s="73"/>
      <c r="EK293" s="73"/>
      <c r="EL293" s="73"/>
      <c r="EM293" s="73"/>
      <c r="EN293" s="73"/>
      <c r="EO293" s="73"/>
      <c r="EP293" s="73"/>
      <c r="EQ293" s="73"/>
      <c r="ER293" s="73"/>
      <c r="ES293" s="73"/>
      <c r="ET293" s="73"/>
      <c r="EU293" s="73"/>
      <c r="EV293" s="73"/>
      <c r="EW293" s="73"/>
      <c r="EX293" s="73"/>
      <c r="EY293" s="73"/>
      <c r="EZ293" s="73"/>
      <c r="FA293" s="73"/>
      <c r="FB293" s="73"/>
      <c r="FC293" s="73"/>
      <c r="FD293" s="73"/>
      <c r="FE293" s="73"/>
      <c r="FF293" s="73"/>
      <c r="FG293" s="73"/>
      <c r="FH293" s="73"/>
      <c r="FI293" s="73"/>
      <c r="FJ293" s="73"/>
      <c r="FK293" s="73"/>
      <c r="FL293" s="73"/>
      <c r="FM293" s="73"/>
      <c r="FN293" s="73"/>
      <c r="FO293" s="73"/>
      <c r="FP293" s="73"/>
      <c r="FQ293" s="73"/>
      <c r="FR293" s="73"/>
      <c r="FS293" s="73"/>
      <c r="FT293" s="73"/>
      <c r="FU293" s="73"/>
      <c r="FV293" s="73"/>
      <c r="FW293" s="73"/>
      <c r="FX293" s="73"/>
      <c r="FY293" s="73"/>
      <c r="FZ293" s="73"/>
      <c r="GA293" s="73"/>
      <c r="GB293" s="73"/>
      <c r="GC293" s="73"/>
      <c r="GD293" s="73"/>
      <c r="GE293" s="73"/>
      <c r="GF293" s="73"/>
      <c r="GG293" s="73"/>
      <c r="GH293" s="73"/>
      <c r="GI293" s="73"/>
      <c r="GJ293" s="73"/>
      <c r="GK293" s="73"/>
      <c r="GL293" s="73"/>
      <c r="GM293" s="73"/>
      <c r="GN293" s="73"/>
      <c r="GO293" s="73"/>
      <c r="GP293" s="73"/>
      <c r="GQ293" s="73"/>
      <c r="GR293" s="73"/>
      <c r="GS293" s="73"/>
    </row>
    <row r="294" s="1" customFormat="1" spans="1:201">
      <c r="A294" s="108" t="s">
        <v>527</v>
      </c>
      <c r="B294" s="108"/>
      <c r="C294" s="108"/>
      <c r="D294" s="108"/>
      <c r="E294" s="108"/>
      <c r="F294" s="108"/>
      <c r="G294" s="108"/>
      <c r="H294" s="73"/>
      <c r="I294" s="73"/>
      <c r="J294" s="73"/>
      <c r="K294" s="73"/>
      <c r="L294" s="73"/>
      <c r="M294" s="73"/>
      <c r="N294" s="73"/>
      <c r="O294" s="73"/>
      <c r="P294" s="73"/>
      <c r="Q294" s="73"/>
      <c r="R294" s="73"/>
      <c r="S294" s="73"/>
      <c r="T294" s="73"/>
      <c r="U294" s="73"/>
      <c r="V294" s="73"/>
      <c r="W294" s="73"/>
      <c r="X294" s="73"/>
      <c r="Y294" s="73"/>
      <c r="Z294" s="73"/>
      <c r="AA294" s="73"/>
      <c r="AB294" s="73"/>
      <c r="AC294" s="73"/>
      <c r="AD294" s="73"/>
      <c r="AE294" s="73"/>
      <c r="AF294" s="73"/>
      <c r="AG294" s="73"/>
      <c r="AH294" s="73"/>
      <c r="AI294" s="73"/>
      <c r="AJ294" s="73"/>
      <c r="AK294" s="73"/>
      <c r="AL294" s="73"/>
      <c r="AM294" s="73"/>
      <c r="AN294" s="73"/>
      <c r="AO294" s="73"/>
      <c r="AP294" s="73"/>
      <c r="AQ294" s="73"/>
      <c r="AR294" s="73"/>
      <c r="AS294" s="73"/>
      <c r="AT294" s="73"/>
      <c r="AU294" s="73"/>
      <c r="AV294" s="73"/>
      <c r="AW294" s="73"/>
      <c r="AX294" s="73"/>
      <c r="AY294" s="73"/>
      <c r="AZ294" s="73"/>
      <c r="BA294" s="73"/>
      <c r="BB294" s="73"/>
      <c r="BC294" s="73"/>
      <c r="BD294" s="73"/>
      <c r="BE294" s="73"/>
      <c r="BF294" s="73"/>
      <c r="BG294" s="73"/>
      <c r="BH294" s="73"/>
      <c r="BI294" s="73"/>
      <c r="BJ294" s="73"/>
      <c r="BK294" s="73"/>
      <c r="BL294" s="73"/>
      <c r="BM294" s="73"/>
      <c r="BN294" s="73"/>
      <c r="BO294" s="73"/>
      <c r="BP294" s="73"/>
      <c r="BQ294" s="73"/>
      <c r="BR294" s="73"/>
      <c r="BS294" s="73"/>
      <c r="BT294" s="73"/>
      <c r="BU294" s="73"/>
      <c r="BV294" s="73"/>
      <c r="BW294" s="73"/>
      <c r="BX294" s="73"/>
      <c r="BY294" s="73"/>
      <c r="BZ294" s="73"/>
      <c r="CA294" s="73"/>
      <c r="CB294" s="73"/>
      <c r="CC294" s="73"/>
      <c r="CD294" s="73"/>
      <c r="CE294" s="73"/>
      <c r="CF294" s="73"/>
      <c r="CG294" s="73"/>
      <c r="CH294" s="73"/>
      <c r="CI294" s="73"/>
      <c r="CJ294" s="73"/>
      <c r="CK294" s="73"/>
      <c r="CL294" s="73"/>
      <c r="CM294" s="73"/>
      <c r="CN294" s="73"/>
      <c r="CO294" s="73"/>
      <c r="CP294" s="73"/>
      <c r="CQ294" s="73"/>
      <c r="CR294" s="73"/>
      <c r="CS294" s="73"/>
      <c r="CT294" s="73"/>
      <c r="CU294" s="73"/>
      <c r="CV294" s="73"/>
      <c r="CW294" s="73"/>
      <c r="CX294" s="73"/>
      <c r="CY294" s="73"/>
      <c r="CZ294" s="73"/>
      <c r="DA294" s="73"/>
      <c r="DB294" s="73"/>
      <c r="DC294" s="73"/>
      <c r="DD294" s="73"/>
      <c r="DE294" s="73"/>
      <c r="DF294" s="73"/>
      <c r="DG294" s="73"/>
      <c r="DH294" s="73"/>
      <c r="DI294" s="73"/>
      <c r="DJ294" s="73"/>
      <c r="DK294" s="73"/>
      <c r="DL294" s="73"/>
      <c r="DM294" s="73"/>
      <c r="DN294" s="73"/>
      <c r="DO294" s="73"/>
      <c r="DP294" s="73"/>
      <c r="DQ294" s="73"/>
      <c r="DR294" s="73"/>
      <c r="DS294" s="73"/>
      <c r="DT294" s="73"/>
      <c r="DU294" s="73"/>
      <c r="DV294" s="73"/>
      <c r="DW294" s="73"/>
      <c r="DX294" s="73"/>
      <c r="DY294" s="73"/>
      <c r="DZ294" s="73"/>
      <c r="EA294" s="73"/>
      <c r="EB294" s="73"/>
      <c r="EC294" s="73"/>
      <c r="ED294" s="73"/>
      <c r="EE294" s="73"/>
      <c r="EF294" s="73"/>
      <c r="EG294" s="73"/>
      <c r="EH294" s="73"/>
      <c r="EI294" s="73"/>
      <c r="EJ294" s="73"/>
      <c r="EK294" s="73"/>
      <c r="EL294" s="73"/>
      <c r="EM294" s="73"/>
      <c r="EN294" s="73"/>
      <c r="EO294" s="73"/>
      <c r="EP294" s="73"/>
      <c r="EQ294" s="73"/>
      <c r="ER294" s="73"/>
      <c r="ES294" s="73"/>
      <c r="ET294" s="73"/>
      <c r="EU294" s="73"/>
      <c r="EV294" s="73"/>
      <c r="EW294" s="73"/>
      <c r="EX294" s="73"/>
      <c r="EY294" s="73"/>
      <c r="EZ294" s="73"/>
      <c r="FA294" s="73"/>
      <c r="FB294" s="73"/>
      <c r="FC294" s="73"/>
      <c r="FD294" s="73"/>
      <c r="FE294" s="73"/>
      <c r="FF294" s="73"/>
      <c r="FG294" s="73"/>
      <c r="FH294" s="73"/>
      <c r="FI294" s="73"/>
      <c r="FJ294" s="73"/>
      <c r="FK294" s="73"/>
      <c r="FL294" s="73"/>
      <c r="FM294" s="73"/>
      <c r="FN294" s="73"/>
      <c r="FO294" s="73"/>
      <c r="FP294" s="73"/>
      <c r="FQ294" s="73"/>
      <c r="FR294" s="73"/>
      <c r="FS294" s="73"/>
      <c r="FT294" s="73"/>
      <c r="FU294" s="73"/>
      <c r="FV294" s="73"/>
      <c r="FW294" s="73"/>
      <c r="FX294" s="73"/>
      <c r="FY294" s="73"/>
      <c r="FZ294" s="73"/>
      <c r="GA294" s="73"/>
      <c r="GB294" s="73"/>
      <c r="GC294" s="73"/>
      <c r="GD294" s="73"/>
      <c r="GE294" s="73"/>
      <c r="GF294" s="73"/>
      <c r="GG294" s="73"/>
      <c r="GH294" s="73"/>
      <c r="GI294" s="73"/>
      <c r="GJ294" s="73"/>
      <c r="GK294" s="73"/>
      <c r="GL294" s="73"/>
      <c r="GM294" s="73"/>
      <c r="GN294" s="73"/>
      <c r="GO294" s="73"/>
      <c r="GP294" s="73"/>
      <c r="GQ294" s="73"/>
      <c r="GR294" s="73"/>
      <c r="GS294" s="73"/>
    </row>
    <row r="295" s="1" customFormat="1" spans="1:201">
      <c r="A295" s="108" t="s">
        <v>528</v>
      </c>
      <c r="B295" s="108"/>
      <c r="C295" s="108"/>
      <c r="D295" s="108"/>
      <c r="E295" s="108"/>
      <c r="F295" s="108"/>
      <c r="G295" s="108"/>
      <c r="H295" s="73"/>
      <c r="I295" s="73"/>
      <c r="J295" s="73"/>
      <c r="K295" s="73"/>
      <c r="L295" s="73"/>
      <c r="M295" s="73"/>
      <c r="N295" s="73"/>
      <c r="O295" s="73"/>
      <c r="P295" s="73"/>
      <c r="Q295" s="73"/>
      <c r="R295" s="73"/>
      <c r="S295" s="73"/>
      <c r="T295" s="73"/>
      <c r="U295" s="73"/>
      <c r="V295" s="73"/>
      <c r="W295" s="73"/>
      <c r="X295" s="73"/>
      <c r="Y295" s="73"/>
      <c r="Z295" s="73"/>
      <c r="AA295" s="73"/>
      <c r="AB295" s="73"/>
      <c r="AC295" s="73"/>
      <c r="AD295" s="73"/>
      <c r="AE295" s="73"/>
      <c r="AF295" s="73"/>
      <c r="AG295" s="73"/>
      <c r="AH295" s="73"/>
      <c r="AI295" s="73"/>
      <c r="AJ295" s="73"/>
      <c r="AK295" s="73"/>
      <c r="AL295" s="73"/>
      <c r="AM295" s="73"/>
      <c r="AN295" s="73"/>
      <c r="AO295" s="73"/>
      <c r="AP295" s="73"/>
      <c r="AQ295" s="73"/>
      <c r="AR295" s="73"/>
      <c r="AS295" s="73"/>
      <c r="AT295" s="73"/>
      <c r="AU295" s="73"/>
      <c r="AV295" s="73"/>
      <c r="AW295" s="73"/>
      <c r="AX295" s="73"/>
      <c r="AY295" s="73"/>
      <c r="AZ295" s="73"/>
      <c r="BA295" s="73"/>
      <c r="BB295" s="73"/>
      <c r="BC295" s="73"/>
      <c r="BD295" s="73"/>
      <c r="BE295" s="73"/>
      <c r="BF295" s="73"/>
      <c r="BG295" s="73"/>
      <c r="BH295" s="73"/>
      <c r="BI295" s="73"/>
      <c r="BJ295" s="73"/>
      <c r="BK295" s="73"/>
      <c r="BL295" s="73"/>
      <c r="BM295" s="73"/>
      <c r="BN295" s="73"/>
      <c r="BO295" s="73"/>
      <c r="BP295" s="73"/>
      <c r="BQ295" s="73"/>
      <c r="BR295" s="73"/>
      <c r="BS295" s="73"/>
      <c r="BT295" s="73"/>
      <c r="BU295" s="73"/>
      <c r="BV295" s="73"/>
      <c r="BW295" s="73"/>
      <c r="BX295" s="73"/>
      <c r="BY295" s="73"/>
      <c r="BZ295" s="73"/>
      <c r="CA295" s="73"/>
      <c r="CB295" s="73"/>
      <c r="CC295" s="73"/>
      <c r="CD295" s="73"/>
      <c r="CE295" s="73"/>
      <c r="CF295" s="73"/>
      <c r="CG295" s="73"/>
      <c r="CH295" s="73"/>
      <c r="CI295" s="73"/>
      <c r="CJ295" s="73"/>
      <c r="CK295" s="73"/>
      <c r="CL295" s="73"/>
      <c r="CM295" s="73"/>
      <c r="CN295" s="73"/>
      <c r="CO295" s="73"/>
      <c r="CP295" s="73"/>
      <c r="CQ295" s="73"/>
      <c r="CR295" s="73"/>
      <c r="CS295" s="73"/>
      <c r="CT295" s="73"/>
      <c r="CU295" s="73"/>
      <c r="CV295" s="73"/>
      <c r="CW295" s="73"/>
      <c r="CX295" s="73"/>
      <c r="CY295" s="73"/>
      <c r="CZ295" s="73"/>
      <c r="DA295" s="73"/>
      <c r="DB295" s="73"/>
      <c r="DC295" s="73"/>
      <c r="DD295" s="73"/>
      <c r="DE295" s="73"/>
      <c r="DF295" s="73"/>
      <c r="DG295" s="73"/>
      <c r="DH295" s="73"/>
      <c r="DI295" s="73"/>
      <c r="DJ295" s="73"/>
      <c r="DK295" s="73"/>
      <c r="DL295" s="73"/>
      <c r="DM295" s="73"/>
      <c r="DN295" s="73"/>
      <c r="DO295" s="73"/>
      <c r="DP295" s="73"/>
      <c r="DQ295" s="73"/>
      <c r="DR295" s="73"/>
      <c r="DS295" s="73"/>
      <c r="DT295" s="73"/>
      <c r="DU295" s="73"/>
      <c r="DV295" s="73"/>
      <c r="DW295" s="73"/>
      <c r="DX295" s="73"/>
      <c r="DY295" s="73"/>
      <c r="DZ295" s="73"/>
      <c r="EA295" s="73"/>
      <c r="EB295" s="73"/>
      <c r="EC295" s="73"/>
      <c r="ED295" s="73"/>
      <c r="EE295" s="73"/>
      <c r="EF295" s="73"/>
      <c r="EG295" s="73"/>
      <c r="EH295" s="73"/>
      <c r="EI295" s="73"/>
      <c r="EJ295" s="73"/>
      <c r="EK295" s="73"/>
      <c r="EL295" s="73"/>
      <c r="EM295" s="73"/>
      <c r="EN295" s="73"/>
      <c r="EO295" s="73"/>
      <c r="EP295" s="73"/>
      <c r="EQ295" s="73"/>
      <c r="ER295" s="73"/>
      <c r="ES295" s="73"/>
      <c r="ET295" s="73"/>
      <c r="EU295" s="73"/>
      <c r="EV295" s="73"/>
      <c r="EW295" s="73"/>
      <c r="EX295" s="73"/>
      <c r="EY295" s="73"/>
      <c r="EZ295" s="73"/>
      <c r="FA295" s="73"/>
      <c r="FB295" s="73"/>
      <c r="FC295" s="73"/>
      <c r="FD295" s="73"/>
      <c r="FE295" s="73"/>
      <c r="FF295" s="73"/>
      <c r="FG295" s="73"/>
      <c r="FH295" s="73"/>
      <c r="FI295" s="73"/>
      <c r="FJ295" s="73"/>
      <c r="FK295" s="73"/>
      <c r="FL295" s="73"/>
      <c r="FM295" s="73"/>
      <c r="FN295" s="73"/>
      <c r="FO295" s="73"/>
      <c r="FP295" s="73"/>
      <c r="FQ295" s="73"/>
      <c r="FR295" s="73"/>
      <c r="FS295" s="73"/>
      <c r="FT295" s="73"/>
      <c r="FU295" s="73"/>
      <c r="FV295" s="73"/>
      <c r="FW295" s="73"/>
      <c r="FX295" s="73"/>
      <c r="FY295" s="73"/>
      <c r="FZ295" s="73"/>
      <c r="GA295" s="73"/>
      <c r="GB295" s="73"/>
      <c r="GC295" s="73"/>
      <c r="GD295" s="73"/>
      <c r="GE295" s="73"/>
      <c r="GF295" s="73"/>
      <c r="GG295" s="73"/>
      <c r="GH295" s="73"/>
      <c r="GI295" s="73"/>
      <c r="GJ295" s="73"/>
      <c r="GK295" s="73"/>
      <c r="GL295" s="73"/>
      <c r="GM295" s="73"/>
      <c r="GN295" s="73"/>
      <c r="GO295" s="73"/>
      <c r="GP295" s="73"/>
      <c r="GQ295" s="73"/>
      <c r="GR295" s="73"/>
      <c r="GS295" s="73"/>
    </row>
    <row r="296" s="1" customFormat="1" spans="1:201">
      <c r="A296" s="108" t="s">
        <v>529</v>
      </c>
      <c r="B296" s="108"/>
      <c r="C296" s="108"/>
      <c r="D296" s="108"/>
      <c r="E296" s="108"/>
      <c r="F296" s="108"/>
      <c r="G296" s="108"/>
      <c r="H296" s="73"/>
      <c r="I296" s="73"/>
      <c r="J296" s="73"/>
      <c r="K296" s="73"/>
      <c r="L296" s="73"/>
      <c r="M296" s="73"/>
      <c r="N296" s="73"/>
      <c r="O296" s="73"/>
      <c r="P296" s="73"/>
      <c r="Q296" s="73"/>
      <c r="R296" s="73"/>
      <c r="S296" s="73"/>
      <c r="T296" s="73"/>
      <c r="U296" s="73"/>
      <c r="V296" s="73"/>
      <c r="W296" s="73"/>
      <c r="X296" s="73"/>
      <c r="Y296" s="73"/>
      <c r="Z296" s="73"/>
      <c r="AA296" s="73"/>
      <c r="AB296" s="73"/>
      <c r="AC296" s="73"/>
      <c r="AD296" s="73"/>
      <c r="AE296" s="73"/>
      <c r="AF296" s="73"/>
      <c r="AG296" s="73"/>
      <c r="AH296" s="73"/>
      <c r="AI296" s="73"/>
      <c r="AJ296" s="73"/>
      <c r="AK296" s="73"/>
      <c r="AL296" s="73"/>
      <c r="AM296" s="73"/>
      <c r="AN296" s="73"/>
      <c r="AO296" s="73"/>
      <c r="AP296" s="73"/>
      <c r="AQ296" s="73"/>
      <c r="AR296" s="73"/>
      <c r="AS296" s="73"/>
      <c r="AT296" s="73"/>
      <c r="AU296" s="73"/>
      <c r="AV296" s="73"/>
      <c r="AW296" s="73"/>
      <c r="AX296" s="73"/>
      <c r="AY296" s="73"/>
      <c r="AZ296" s="73"/>
      <c r="BA296" s="73"/>
      <c r="BB296" s="73"/>
      <c r="BC296" s="73"/>
      <c r="BD296" s="73"/>
      <c r="BE296" s="73"/>
      <c r="BF296" s="73"/>
      <c r="BG296" s="73"/>
      <c r="BH296" s="73"/>
      <c r="BI296" s="73"/>
      <c r="BJ296" s="73"/>
      <c r="BK296" s="73"/>
      <c r="BL296" s="73"/>
      <c r="BM296" s="73"/>
      <c r="BN296" s="73"/>
      <c r="BO296" s="73"/>
      <c r="BP296" s="73"/>
      <c r="BQ296" s="73"/>
      <c r="BR296" s="73"/>
      <c r="BS296" s="73"/>
      <c r="BT296" s="73"/>
      <c r="BU296" s="73"/>
      <c r="BV296" s="73"/>
      <c r="BW296" s="73"/>
      <c r="BX296" s="73"/>
      <c r="BY296" s="73"/>
      <c r="BZ296" s="73"/>
      <c r="CA296" s="73"/>
      <c r="CB296" s="73"/>
      <c r="CC296" s="73"/>
      <c r="CD296" s="73"/>
      <c r="CE296" s="73"/>
      <c r="CF296" s="73"/>
      <c r="CG296" s="73"/>
      <c r="CH296" s="73"/>
      <c r="CI296" s="73"/>
      <c r="CJ296" s="73"/>
      <c r="CK296" s="73"/>
      <c r="CL296" s="73"/>
      <c r="CM296" s="73"/>
      <c r="CN296" s="73"/>
      <c r="CO296" s="73"/>
      <c r="CP296" s="73"/>
      <c r="CQ296" s="73"/>
      <c r="CR296" s="73"/>
      <c r="CS296" s="73"/>
      <c r="CT296" s="73"/>
      <c r="CU296" s="73"/>
      <c r="CV296" s="73"/>
      <c r="CW296" s="73"/>
      <c r="CX296" s="73"/>
      <c r="CY296" s="73"/>
      <c r="CZ296" s="73"/>
      <c r="DA296" s="73"/>
      <c r="DB296" s="73"/>
      <c r="DC296" s="73"/>
      <c r="DD296" s="73"/>
      <c r="DE296" s="73"/>
      <c r="DF296" s="73"/>
      <c r="DG296" s="73"/>
      <c r="DH296" s="73"/>
      <c r="DI296" s="73"/>
      <c r="DJ296" s="73"/>
      <c r="DK296" s="73"/>
      <c r="DL296" s="73"/>
      <c r="DM296" s="73"/>
      <c r="DN296" s="73"/>
      <c r="DO296" s="73"/>
      <c r="DP296" s="73"/>
      <c r="DQ296" s="73"/>
      <c r="DR296" s="73"/>
      <c r="DS296" s="73"/>
      <c r="DT296" s="73"/>
      <c r="DU296" s="73"/>
      <c r="DV296" s="73"/>
      <c r="DW296" s="73"/>
      <c r="DX296" s="73"/>
      <c r="DY296" s="73"/>
      <c r="DZ296" s="73"/>
      <c r="EA296" s="73"/>
      <c r="EB296" s="73"/>
      <c r="EC296" s="73"/>
      <c r="ED296" s="73"/>
      <c r="EE296" s="73"/>
      <c r="EF296" s="73"/>
      <c r="EG296" s="73"/>
      <c r="EH296" s="73"/>
      <c r="EI296" s="73"/>
      <c r="EJ296" s="73"/>
      <c r="EK296" s="73"/>
      <c r="EL296" s="73"/>
      <c r="EM296" s="73"/>
      <c r="EN296" s="73"/>
      <c r="EO296" s="73"/>
      <c r="EP296" s="73"/>
      <c r="EQ296" s="73"/>
      <c r="ER296" s="73"/>
      <c r="ES296" s="73"/>
      <c r="ET296" s="73"/>
      <c r="EU296" s="73"/>
      <c r="EV296" s="73"/>
      <c r="EW296" s="73"/>
      <c r="EX296" s="73"/>
      <c r="EY296" s="73"/>
      <c r="EZ296" s="73"/>
      <c r="FA296" s="73"/>
      <c r="FB296" s="73"/>
      <c r="FC296" s="73"/>
      <c r="FD296" s="73"/>
      <c r="FE296" s="73"/>
      <c r="FF296" s="73"/>
      <c r="FG296" s="73"/>
      <c r="FH296" s="73"/>
      <c r="FI296" s="73"/>
      <c r="FJ296" s="73"/>
      <c r="FK296" s="73"/>
      <c r="FL296" s="73"/>
      <c r="FM296" s="73"/>
      <c r="FN296" s="73"/>
      <c r="FO296" s="73"/>
      <c r="FP296" s="73"/>
      <c r="FQ296" s="73"/>
      <c r="FR296" s="73"/>
      <c r="FS296" s="73"/>
      <c r="FT296" s="73"/>
      <c r="FU296" s="73"/>
      <c r="FV296" s="73"/>
      <c r="FW296" s="73"/>
      <c r="FX296" s="73"/>
      <c r="FY296" s="73"/>
      <c r="FZ296" s="73"/>
      <c r="GA296" s="73"/>
      <c r="GB296" s="73"/>
      <c r="GC296" s="73"/>
      <c r="GD296" s="73"/>
      <c r="GE296" s="73"/>
      <c r="GF296" s="73"/>
      <c r="GG296" s="73"/>
      <c r="GH296" s="73"/>
      <c r="GI296" s="73"/>
      <c r="GJ296" s="73"/>
      <c r="GK296" s="73"/>
      <c r="GL296" s="73"/>
      <c r="GM296" s="73"/>
      <c r="GN296" s="73"/>
      <c r="GO296" s="73"/>
      <c r="GP296" s="73"/>
      <c r="GQ296" s="73"/>
      <c r="GR296" s="73"/>
      <c r="GS296" s="73"/>
    </row>
    <row r="297" s="1" customFormat="1" spans="1:201">
      <c r="A297" s="108" t="s">
        <v>530</v>
      </c>
      <c r="B297" s="108"/>
      <c r="C297" s="108"/>
      <c r="D297" s="108"/>
      <c r="E297" s="108"/>
      <c r="F297" s="108"/>
      <c r="G297" s="108"/>
      <c r="H297" s="73"/>
      <c r="I297" s="73"/>
      <c r="J297" s="73"/>
      <c r="K297" s="73"/>
      <c r="L297" s="73"/>
      <c r="M297" s="73"/>
      <c r="N297" s="73"/>
      <c r="O297" s="73"/>
      <c r="P297" s="73"/>
      <c r="Q297" s="73"/>
      <c r="R297" s="73"/>
      <c r="S297" s="73"/>
      <c r="T297" s="73"/>
      <c r="U297" s="73"/>
      <c r="V297" s="73"/>
      <c r="W297" s="73"/>
      <c r="X297" s="73"/>
      <c r="Y297" s="73"/>
      <c r="Z297" s="73"/>
      <c r="AA297" s="73"/>
      <c r="AB297" s="73"/>
      <c r="AC297" s="73"/>
      <c r="AD297" s="73"/>
      <c r="AE297" s="73"/>
      <c r="AF297" s="73"/>
      <c r="AG297" s="73"/>
      <c r="AH297" s="73"/>
      <c r="AI297" s="73"/>
      <c r="AJ297" s="73"/>
      <c r="AK297" s="73"/>
      <c r="AL297" s="73"/>
      <c r="AM297" s="73"/>
      <c r="AN297" s="73"/>
      <c r="AO297" s="73"/>
      <c r="AP297" s="73"/>
      <c r="AQ297" s="73"/>
      <c r="AR297" s="73"/>
      <c r="AS297" s="73"/>
      <c r="AT297" s="73"/>
      <c r="AU297" s="73"/>
      <c r="AV297" s="73"/>
      <c r="AW297" s="73"/>
      <c r="AX297" s="73"/>
      <c r="AY297" s="73"/>
      <c r="AZ297" s="73"/>
      <c r="BA297" s="73"/>
      <c r="BB297" s="73"/>
      <c r="BC297" s="73"/>
      <c r="BD297" s="73"/>
      <c r="BE297" s="73"/>
      <c r="BF297" s="73"/>
      <c r="BG297" s="73"/>
      <c r="BH297" s="73"/>
      <c r="BI297" s="73"/>
      <c r="BJ297" s="73"/>
      <c r="BK297" s="73"/>
      <c r="BL297" s="73"/>
      <c r="BM297" s="73"/>
      <c r="BN297" s="73"/>
      <c r="BO297" s="73"/>
      <c r="BP297" s="73"/>
      <c r="BQ297" s="73"/>
      <c r="BR297" s="73"/>
      <c r="BS297" s="73"/>
      <c r="BT297" s="73"/>
      <c r="BU297" s="73"/>
      <c r="BV297" s="73"/>
      <c r="BW297" s="73"/>
      <c r="BX297" s="73"/>
      <c r="BY297" s="73"/>
      <c r="BZ297" s="73"/>
      <c r="CA297" s="73"/>
      <c r="CB297" s="73"/>
      <c r="CC297" s="73"/>
      <c r="CD297" s="73"/>
      <c r="CE297" s="73"/>
      <c r="CF297" s="73"/>
      <c r="CG297" s="73"/>
      <c r="CH297" s="73"/>
      <c r="CI297" s="73"/>
      <c r="CJ297" s="73"/>
      <c r="CK297" s="73"/>
      <c r="CL297" s="73"/>
      <c r="CM297" s="73"/>
      <c r="CN297" s="73"/>
      <c r="CO297" s="73"/>
      <c r="CP297" s="73"/>
      <c r="CQ297" s="73"/>
      <c r="CR297" s="73"/>
      <c r="CS297" s="73"/>
      <c r="CT297" s="73"/>
      <c r="CU297" s="73"/>
      <c r="CV297" s="73"/>
      <c r="CW297" s="73"/>
      <c r="CX297" s="73"/>
      <c r="CY297" s="73"/>
      <c r="CZ297" s="73"/>
      <c r="DA297" s="73"/>
      <c r="DB297" s="73"/>
      <c r="DC297" s="73"/>
      <c r="DD297" s="73"/>
      <c r="DE297" s="73"/>
      <c r="DF297" s="73"/>
      <c r="DG297" s="73"/>
      <c r="DH297" s="73"/>
      <c r="DI297" s="73"/>
      <c r="DJ297" s="73"/>
      <c r="DK297" s="73"/>
      <c r="DL297" s="73"/>
      <c r="DM297" s="73"/>
      <c r="DN297" s="73"/>
      <c r="DO297" s="73"/>
      <c r="DP297" s="73"/>
      <c r="DQ297" s="73"/>
      <c r="DR297" s="73"/>
      <c r="DS297" s="73"/>
      <c r="DT297" s="73"/>
      <c r="DU297" s="73"/>
      <c r="DV297" s="73"/>
      <c r="DW297" s="73"/>
      <c r="DX297" s="73"/>
      <c r="DY297" s="73"/>
      <c r="DZ297" s="73"/>
      <c r="EA297" s="73"/>
      <c r="EB297" s="73"/>
      <c r="EC297" s="73"/>
      <c r="ED297" s="73"/>
      <c r="EE297" s="73"/>
      <c r="EF297" s="73"/>
      <c r="EG297" s="73"/>
      <c r="EH297" s="73"/>
      <c r="EI297" s="73"/>
      <c r="EJ297" s="73"/>
      <c r="EK297" s="73"/>
      <c r="EL297" s="73"/>
      <c r="EM297" s="73"/>
      <c r="EN297" s="73"/>
      <c r="EO297" s="73"/>
      <c r="EP297" s="73"/>
      <c r="EQ297" s="73"/>
      <c r="ER297" s="73"/>
      <c r="ES297" s="73"/>
      <c r="ET297" s="73"/>
      <c r="EU297" s="73"/>
      <c r="EV297" s="73"/>
      <c r="EW297" s="73"/>
      <c r="EX297" s="73"/>
      <c r="EY297" s="73"/>
      <c r="EZ297" s="73"/>
      <c r="FA297" s="73"/>
      <c r="FB297" s="73"/>
      <c r="FC297" s="73"/>
      <c r="FD297" s="73"/>
      <c r="FE297" s="73"/>
      <c r="FF297" s="73"/>
      <c r="FG297" s="73"/>
      <c r="FH297" s="73"/>
      <c r="FI297" s="73"/>
      <c r="FJ297" s="73"/>
      <c r="FK297" s="73"/>
      <c r="FL297" s="73"/>
      <c r="FM297" s="73"/>
      <c r="FN297" s="73"/>
      <c r="FO297" s="73"/>
      <c r="FP297" s="73"/>
      <c r="FQ297" s="73"/>
      <c r="FR297" s="73"/>
      <c r="FS297" s="73"/>
      <c r="FT297" s="73"/>
      <c r="FU297" s="73"/>
      <c r="FV297" s="73"/>
      <c r="FW297" s="73"/>
      <c r="FX297" s="73"/>
      <c r="FY297" s="73"/>
      <c r="FZ297" s="73"/>
      <c r="GA297" s="73"/>
      <c r="GB297" s="73"/>
      <c r="GC297" s="73"/>
      <c r="GD297" s="73"/>
      <c r="GE297" s="73"/>
      <c r="GF297" s="73"/>
      <c r="GG297" s="73"/>
      <c r="GH297" s="73"/>
      <c r="GI297" s="73"/>
      <c r="GJ297" s="73"/>
      <c r="GK297" s="73"/>
      <c r="GL297" s="73"/>
      <c r="GM297" s="73"/>
      <c r="GN297" s="73"/>
      <c r="GO297" s="73"/>
      <c r="GP297" s="73"/>
      <c r="GQ297" s="73"/>
      <c r="GR297" s="73"/>
      <c r="GS297" s="73"/>
    </row>
    <row r="298" s="1" customFormat="1" spans="1:201">
      <c r="A298" s="108" t="s">
        <v>531</v>
      </c>
      <c r="B298" s="108"/>
      <c r="C298" s="108"/>
      <c r="D298" s="108"/>
      <c r="E298" s="108"/>
      <c r="F298" s="108"/>
      <c r="G298" s="108"/>
      <c r="H298" s="73"/>
      <c r="I298" s="73"/>
      <c r="J298" s="73"/>
      <c r="K298" s="73"/>
      <c r="L298" s="73"/>
      <c r="M298" s="73"/>
      <c r="N298" s="73"/>
      <c r="O298" s="73"/>
      <c r="P298" s="73"/>
      <c r="Q298" s="73"/>
      <c r="R298" s="73"/>
      <c r="S298" s="73"/>
      <c r="T298" s="73"/>
      <c r="U298" s="73"/>
      <c r="V298" s="73"/>
      <c r="W298" s="73"/>
      <c r="X298" s="73"/>
      <c r="Y298" s="73"/>
      <c r="Z298" s="73"/>
      <c r="AA298" s="73"/>
      <c r="AB298" s="73"/>
      <c r="AC298" s="73"/>
      <c r="AD298" s="73"/>
      <c r="AE298" s="73"/>
      <c r="AF298" s="73"/>
      <c r="AG298" s="73"/>
      <c r="AH298" s="73"/>
      <c r="AI298" s="73"/>
      <c r="AJ298" s="73"/>
      <c r="AK298" s="73"/>
      <c r="AL298" s="73"/>
      <c r="AM298" s="73"/>
      <c r="AN298" s="73"/>
      <c r="AO298" s="73"/>
      <c r="AP298" s="73"/>
      <c r="AQ298" s="73"/>
      <c r="AR298" s="73"/>
      <c r="AS298" s="73"/>
      <c r="AT298" s="73"/>
      <c r="AU298" s="73"/>
      <c r="AV298" s="73"/>
      <c r="AW298" s="73"/>
      <c r="AX298" s="73"/>
      <c r="AY298" s="73"/>
      <c r="AZ298" s="73"/>
      <c r="BA298" s="73"/>
      <c r="BB298" s="73"/>
      <c r="BC298" s="73"/>
      <c r="BD298" s="73"/>
      <c r="BE298" s="73"/>
      <c r="BF298" s="73"/>
      <c r="BG298" s="73"/>
      <c r="BH298" s="73"/>
      <c r="BI298" s="73"/>
      <c r="BJ298" s="73"/>
      <c r="BK298" s="73"/>
      <c r="BL298" s="73"/>
      <c r="BM298" s="73"/>
      <c r="BN298" s="73"/>
      <c r="BO298" s="73"/>
      <c r="BP298" s="73"/>
      <c r="BQ298" s="73"/>
      <c r="BR298" s="73"/>
      <c r="BS298" s="73"/>
      <c r="BT298" s="73"/>
      <c r="BU298" s="73"/>
      <c r="BV298" s="73"/>
      <c r="BW298" s="73"/>
      <c r="BX298" s="73"/>
      <c r="BY298" s="73"/>
      <c r="BZ298" s="73"/>
      <c r="CA298" s="73"/>
      <c r="CB298" s="73"/>
      <c r="CC298" s="73"/>
      <c r="CD298" s="73"/>
      <c r="CE298" s="73"/>
      <c r="CF298" s="73"/>
      <c r="CG298" s="73"/>
      <c r="CH298" s="73"/>
      <c r="CI298" s="73"/>
      <c r="CJ298" s="73"/>
      <c r="CK298" s="73"/>
      <c r="CL298" s="73"/>
      <c r="CM298" s="73"/>
      <c r="CN298" s="73"/>
      <c r="CO298" s="73"/>
      <c r="CP298" s="73"/>
      <c r="CQ298" s="73"/>
      <c r="CR298" s="73"/>
      <c r="CS298" s="73"/>
      <c r="CT298" s="73"/>
      <c r="CU298" s="73"/>
      <c r="CV298" s="73"/>
      <c r="CW298" s="73"/>
      <c r="CX298" s="73"/>
      <c r="CY298" s="73"/>
      <c r="CZ298" s="73"/>
      <c r="DA298" s="73"/>
      <c r="DB298" s="73"/>
      <c r="DC298" s="73"/>
      <c r="DD298" s="73"/>
      <c r="DE298" s="73"/>
      <c r="DF298" s="73"/>
      <c r="DG298" s="73"/>
      <c r="DH298" s="73"/>
      <c r="DI298" s="73"/>
      <c r="DJ298" s="73"/>
      <c r="DK298" s="73"/>
      <c r="DL298" s="73"/>
      <c r="DM298" s="73"/>
      <c r="DN298" s="73"/>
      <c r="DO298" s="73"/>
      <c r="DP298" s="73"/>
      <c r="DQ298" s="73"/>
      <c r="DR298" s="73"/>
      <c r="DS298" s="73"/>
      <c r="DT298" s="73"/>
      <c r="DU298" s="73"/>
      <c r="DV298" s="73"/>
      <c r="DW298" s="73"/>
      <c r="DX298" s="73"/>
      <c r="DY298" s="73"/>
      <c r="DZ298" s="73"/>
      <c r="EA298" s="73"/>
      <c r="EB298" s="73"/>
      <c r="EC298" s="73"/>
      <c r="ED298" s="73"/>
      <c r="EE298" s="73"/>
      <c r="EF298" s="73"/>
      <c r="EG298" s="73"/>
      <c r="EH298" s="73"/>
      <c r="EI298" s="73"/>
      <c r="EJ298" s="73"/>
      <c r="EK298" s="73"/>
      <c r="EL298" s="73"/>
      <c r="EM298" s="73"/>
      <c r="EN298" s="73"/>
      <c r="EO298" s="73"/>
      <c r="EP298" s="73"/>
      <c r="EQ298" s="73"/>
      <c r="ER298" s="73"/>
      <c r="ES298" s="73"/>
      <c r="ET298" s="73"/>
      <c r="EU298" s="73"/>
      <c r="EV298" s="73"/>
      <c r="EW298" s="73"/>
      <c r="EX298" s="73"/>
      <c r="EY298" s="73"/>
      <c r="EZ298" s="73"/>
      <c r="FA298" s="73"/>
      <c r="FB298" s="73"/>
      <c r="FC298" s="73"/>
      <c r="FD298" s="73"/>
      <c r="FE298" s="73"/>
      <c r="FF298" s="73"/>
      <c r="FG298" s="73"/>
      <c r="FH298" s="73"/>
      <c r="FI298" s="73"/>
      <c r="FJ298" s="73"/>
      <c r="FK298" s="73"/>
      <c r="FL298" s="73"/>
      <c r="FM298" s="73"/>
      <c r="FN298" s="73"/>
      <c r="FO298" s="73"/>
      <c r="FP298" s="73"/>
      <c r="FQ298" s="73"/>
      <c r="FR298" s="73"/>
      <c r="FS298" s="73"/>
      <c r="FT298" s="73"/>
      <c r="FU298" s="73"/>
      <c r="FV298" s="73"/>
      <c r="FW298" s="73"/>
      <c r="FX298" s="73"/>
      <c r="FY298" s="73"/>
      <c r="FZ298" s="73"/>
      <c r="GA298" s="73"/>
      <c r="GB298" s="73"/>
      <c r="GC298" s="73"/>
      <c r="GD298" s="73"/>
      <c r="GE298" s="73"/>
      <c r="GF298" s="73"/>
      <c r="GG298" s="73"/>
      <c r="GH298" s="73"/>
      <c r="GI298" s="73"/>
      <c r="GJ298" s="73"/>
      <c r="GK298" s="73"/>
      <c r="GL298" s="73"/>
      <c r="GM298" s="73"/>
      <c r="GN298" s="73"/>
      <c r="GO298" s="73"/>
      <c r="GP298" s="73"/>
      <c r="GQ298" s="73"/>
      <c r="GR298" s="73"/>
      <c r="GS298" s="73"/>
    </row>
    <row r="299" s="1" customFormat="1" spans="1:201">
      <c r="A299" s="108" t="s">
        <v>532</v>
      </c>
      <c r="B299" s="108"/>
      <c r="C299" s="108"/>
      <c r="D299" s="108"/>
      <c r="E299" s="108"/>
      <c r="F299" s="108"/>
      <c r="G299" s="108"/>
      <c r="H299" s="73"/>
      <c r="I299" s="73"/>
      <c r="J299" s="73"/>
      <c r="K299" s="73"/>
      <c r="L299" s="73"/>
      <c r="M299" s="73"/>
      <c r="N299" s="73"/>
      <c r="O299" s="73"/>
      <c r="P299" s="73"/>
      <c r="Q299" s="73"/>
      <c r="R299" s="73"/>
      <c r="S299" s="73"/>
      <c r="T299" s="73"/>
      <c r="U299" s="73"/>
      <c r="V299" s="73"/>
      <c r="W299" s="73"/>
      <c r="X299" s="73"/>
      <c r="Y299" s="73"/>
      <c r="Z299" s="73"/>
      <c r="AA299" s="73"/>
      <c r="AB299" s="73"/>
      <c r="AC299" s="73"/>
      <c r="AD299" s="73"/>
      <c r="AE299" s="73"/>
      <c r="AF299" s="73"/>
      <c r="AG299" s="73"/>
      <c r="AH299" s="73"/>
      <c r="AI299" s="73"/>
      <c r="AJ299" s="73"/>
      <c r="AK299" s="73"/>
      <c r="AL299" s="73"/>
      <c r="AM299" s="73"/>
      <c r="AN299" s="73"/>
      <c r="AO299" s="73"/>
      <c r="AP299" s="73"/>
      <c r="AQ299" s="73"/>
      <c r="AR299" s="73"/>
      <c r="AS299" s="73"/>
      <c r="AT299" s="73"/>
      <c r="AU299" s="73"/>
      <c r="AV299" s="73"/>
      <c r="AW299" s="73"/>
      <c r="AX299" s="73"/>
      <c r="AY299" s="73"/>
      <c r="AZ299" s="73"/>
      <c r="BA299" s="73"/>
      <c r="BB299" s="73"/>
      <c r="BC299" s="73"/>
      <c r="BD299" s="73"/>
      <c r="BE299" s="73"/>
      <c r="BF299" s="73"/>
      <c r="BG299" s="73"/>
      <c r="BH299" s="73"/>
      <c r="BI299" s="73"/>
      <c r="BJ299" s="73"/>
      <c r="BK299" s="73"/>
      <c r="BL299" s="73"/>
      <c r="BM299" s="73"/>
      <c r="BN299" s="73"/>
      <c r="BO299" s="73"/>
      <c r="BP299" s="73"/>
      <c r="BQ299" s="73"/>
      <c r="BR299" s="73"/>
      <c r="BS299" s="73"/>
      <c r="BT299" s="73"/>
      <c r="BU299" s="73"/>
      <c r="BV299" s="73"/>
      <c r="BW299" s="73"/>
      <c r="BX299" s="73"/>
      <c r="BY299" s="73"/>
      <c r="BZ299" s="73"/>
      <c r="CA299" s="73"/>
      <c r="CB299" s="73"/>
      <c r="CC299" s="73"/>
      <c r="CD299" s="73"/>
      <c r="CE299" s="73"/>
      <c r="CF299" s="73"/>
      <c r="CG299" s="73"/>
      <c r="CH299" s="73"/>
      <c r="CI299" s="73"/>
      <c r="CJ299" s="73"/>
      <c r="CK299" s="73"/>
      <c r="CL299" s="73"/>
      <c r="CM299" s="73"/>
      <c r="CN299" s="73"/>
      <c r="CO299" s="73"/>
      <c r="CP299" s="73"/>
      <c r="CQ299" s="73"/>
      <c r="CR299" s="73"/>
      <c r="CS299" s="73"/>
      <c r="CT299" s="73"/>
      <c r="CU299" s="73"/>
      <c r="CV299" s="73"/>
      <c r="CW299" s="73"/>
      <c r="CX299" s="73"/>
      <c r="CY299" s="73"/>
      <c r="CZ299" s="73"/>
      <c r="DA299" s="73"/>
      <c r="DB299" s="73"/>
      <c r="DC299" s="73"/>
      <c r="DD299" s="73"/>
      <c r="DE299" s="73"/>
      <c r="DF299" s="73"/>
      <c r="DG299" s="73"/>
      <c r="DH299" s="73"/>
      <c r="DI299" s="73"/>
      <c r="DJ299" s="73"/>
      <c r="DK299" s="73"/>
      <c r="DL299" s="73"/>
      <c r="DM299" s="73"/>
      <c r="DN299" s="73"/>
      <c r="DO299" s="73"/>
      <c r="DP299" s="73"/>
      <c r="DQ299" s="73"/>
      <c r="DR299" s="73"/>
      <c r="DS299" s="73"/>
      <c r="DT299" s="73"/>
      <c r="DU299" s="73"/>
      <c r="DV299" s="73"/>
      <c r="DW299" s="73"/>
      <c r="DX299" s="73"/>
      <c r="DY299" s="73"/>
      <c r="DZ299" s="73"/>
      <c r="EA299" s="73"/>
      <c r="EB299" s="73"/>
      <c r="EC299" s="73"/>
      <c r="ED299" s="73"/>
      <c r="EE299" s="73"/>
      <c r="EF299" s="73"/>
      <c r="EG299" s="73"/>
      <c r="EH299" s="73"/>
      <c r="EI299" s="73"/>
      <c r="EJ299" s="73"/>
      <c r="EK299" s="73"/>
      <c r="EL299" s="73"/>
      <c r="EM299" s="73"/>
      <c r="EN299" s="73"/>
      <c r="EO299" s="73"/>
      <c r="EP299" s="73"/>
      <c r="EQ299" s="73"/>
      <c r="ER299" s="73"/>
      <c r="ES299" s="73"/>
      <c r="ET299" s="73"/>
      <c r="EU299" s="73"/>
      <c r="EV299" s="73"/>
      <c r="EW299" s="73"/>
      <c r="EX299" s="73"/>
      <c r="EY299" s="73"/>
      <c r="EZ299" s="73"/>
      <c r="FA299" s="73"/>
      <c r="FB299" s="73"/>
      <c r="FC299" s="73"/>
      <c r="FD299" s="73"/>
      <c r="FE299" s="73"/>
      <c r="FF299" s="73"/>
      <c r="FG299" s="73"/>
      <c r="FH299" s="73"/>
      <c r="FI299" s="73"/>
      <c r="FJ299" s="73"/>
      <c r="FK299" s="73"/>
      <c r="FL299" s="73"/>
      <c r="FM299" s="73"/>
      <c r="FN299" s="73"/>
      <c r="FO299" s="73"/>
      <c r="FP299" s="73"/>
      <c r="FQ299" s="73"/>
      <c r="FR299" s="73"/>
      <c r="FS299" s="73"/>
      <c r="FT299" s="73"/>
      <c r="FU299" s="73"/>
      <c r="FV299" s="73"/>
      <c r="FW299" s="73"/>
      <c r="FX299" s="73"/>
      <c r="FY299" s="73"/>
      <c r="FZ299" s="73"/>
      <c r="GA299" s="73"/>
      <c r="GB299" s="73"/>
      <c r="GC299" s="73"/>
      <c r="GD299" s="73"/>
      <c r="GE299" s="73"/>
      <c r="GF299" s="73"/>
      <c r="GG299" s="73"/>
      <c r="GH299" s="73"/>
      <c r="GI299" s="73"/>
      <c r="GJ299" s="73"/>
      <c r="GK299" s="73"/>
      <c r="GL299" s="73"/>
      <c r="GM299" s="73"/>
      <c r="GN299" s="73"/>
      <c r="GO299" s="73"/>
      <c r="GP299" s="73"/>
      <c r="GQ299" s="73"/>
      <c r="GR299" s="73"/>
      <c r="GS299" s="73"/>
    </row>
    <row r="300" s="1" customFormat="1" spans="1:201">
      <c r="A300" s="108" t="s">
        <v>533</v>
      </c>
      <c r="B300" s="108"/>
      <c r="C300" s="108"/>
      <c r="D300" s="108"/>
      <c r="E300" s="108"/>
      <c r="F300" s="108"/>
      <c r="G300" s="108"/>
      <c r="H300" s="73"/>
      <c r="I300" s="73"/>
      <c r="J300" s="73"/>
      <c r="K300" s="73"/>
      <c r="L300" s="73"/>
      <c r="M300" s="73"/>
      <c r="N300" s="73"/>
      <c r="O300" s="73"/>
      <c r="P300" s="73"/>
      <c r="Q300" s="73"/>
      <c r="R300" s="73"/>
      <c r="S300" s="73"/>
      <c r="T300" s="73"/>
      <c r="U300" s="73"/>
      <c r="V300" s="73"/>
      <c r="W300" s="73"/>
      <c r="X300" s="73"/>
      <c r="Y300" s="73"/>
      <c r="Z300" s="73"/>
      <c r="AA300" s="73"/>
      <c r="AB300" s="73"/>
      <c r="AC300" s="73"/>
      <c r="AD300" s="73"/>
      <c r="AE300" s="73"/>
      <c r="AF300" s="73"/>
      <c r="AG300" s="73"/>
      <c r="AH300" s="73"/>
      <c r="AI300" s="73"/>
      <c r="AJ300" s="73"/>
      <c r="AK300" s="73"/>
      <c r="AL300" s="73"/>
      <c r="AM300" s="73"/>
      <c r="AN300" s="73"/>
      <c r="AO300" s="73"/>
      <c r="AP300" s="73"/>
      <c r="AQ300" s="73"/>
      <c r="AR300" s="73"/>
      <c r="AS300" s="73"/>
      <c r="AT300" s="73"/>
      <c r="AU300" s="73"/>
      <c r="AV300" s="73"/>
      <c r="AW300" s="73"/>
      <c r="AX300" s="73"/>
      <c r="AY300" s="73"/>
      <c r="AZ300" s="73"/>
      <c r="BA300" s="73"/>
      <c r="BB300" s="73"/>
      <c r="BC300" s="73"/>
      <c r="BD300" s="73"/>
      <c r="BE300" s="73"/>
      <c r="BF300" s="73"/>
      <c r="BG300" s="73"/>
      <c r="BH300" s="73"/>
      <c r="BI300" s="73"/>
      <c r="BJ300" s="73"/>
      <c r="BK300" s="73"/>
      <c r="BL300" s="73"/>
      <c r="BM300" s="73"/>
      <c r="BN300" s="73"/>
      <c r="BO300" s="73"/>
      <c r="BP300" s="73"/>
      <c r="BQ300" s="73"/>
      <c r="BR300" s="73"/>
      <c r="BS300" s="73"/>
      <c r="BT300" s="73"/>
      <c r="BU300" s="73"/>
      <c r="BV300" s="73"/>
      <c r="BW300" s="73"/>
      <c r="BX300" s="73"/>
      <c r="BY300" s="73"/>
      <c r="BZ300" s="73"/>
      <c r="CA300" s="73"/>
      <c r="CB300" s="73"/>
      <c r="CC300" s="73"/>
      <c r="CD300" s="73"/>
      <c r="CE300" s="73"/>
      <c r="CF300" s="73"/>
      <c r="CG300" s="73"/>
      <c r="CH300" s="73"/>
      <c r="CI300" s="73"/>
      <c r="CJ300" s="73"/>
      <c r="CK300" s="73"/>
      <c r="CL300" s="73"/>
      <c r="CM300" s="73"/>
      <c r="CN300" s="73"/>
      <c r="CO300" s="73"/>
      <c r="CP300" s="73"/>
      <c r="CQ300" s="73"/>
      <c r="CR300" s="73"/>
      <c r="CS300" s="73"/>
      <c r="CT300" s="73"/>
      <c r="CU300" s="73"/>
      <c r="CV300" s="73"/>
      <c r="CW300" s="73"/>
      <c r="CX300" s="73"/>
      <c r="CY300" s="73"/>
      <c r="CZ300" s="73"/>
      <c r="DA300" s="73"/>
      <c r="DB300" s="73"/>
      <c r="DC300" s="73"/>
      <c r="DD300" s="73"/>
      <c r="DE300" s="73"/>
      <c r="DF300" s="73"/>
      <c r="DG300" s="73"/>
      <c r="DH300" s="73"/>
      <c r="DI300" s="73"/>
      <c r="DJ300" s="73"/>
      <c r="DK300" s="73"/>
      <c r="DL300" s="73"/>
      <c r="DM300" s="73"/>
      <c r="DN300" s="73"/>
      <c r="DO300" s="73"/>
      <c r="DP300" s="73"/>
      <c r="DQ300" s="73"/>
      <c r="DR300" s="73"/>
      <c r="DS300" s="73"/>
      <c r="DT300" s="73"/>
      <c r="DU300" s="73"/>
      <c r="DV300" s="73"/>
      <c r="DW300" s="73"/>
      <c r="DX300" s="73"/>
      <c r="DY300" s="73"/>
      <c r="DZ300" s="73"/>
      <c r="EA300" s="73"/>
      <c r="EB300" s="73"/>
      <c r="EC300" s="73"/>
      <c r="ED300" s="73"/>
      <c r="EE300" s="73"/>
      <c r="EF300" s="73"/>
      <c r="EG300" s="73"/>
      <c r="EH300" s="73"/>
      <c r="EI300" s="73"/>
      <c r="EJ300" s="73"/>
      <c r="EK300" s="73"/>
      <c r="EL300" s="73"/>
      <c r="EM300" s="73"/>
      <c r="EN300" s="73"/>
      <c r="EO300" s="73"/>
      <c r="EP300" s="73"/>
      <c r="EQ300" s="73"/>
      <c r="ER300" s="73"/>
      <c r="ES300" s="73"/>
      <c r="ET300" s="73"/>
      <c r="EU300" s="73"/>
      <c r="EV300" s="73"/>
      <c r="EW300" s="73"/>
      <c r="EX300" s="73"/>
      <c r="EY300" s="73"/>
      <c r="EZ300" s="73"/>
      <c r="FA300" s="73"/>
      <c r="FB300" s="73"/>
      <c r="FC300" s="73"/>
      <c r="FD300" s="73"/>
      <c r="FE300" s="73"/>
      <c r="FF300" s="73"/>
      <c r="FG300" s="73"/>
      <c r="FH300" s="73"/>
      <c r="FI300" s="73"/>
      <c r="FJ300" s="73"/>
      <c r="FK300" s="73"/>
      <c r="FL300" s="73"/>
      <c r="FM300" s="73"/>
      <c r="FN300" s="73"/>
      <c r="FO300" s="73"/>
      <c r="FP300" s="73"/>
      <c r="FQ300" s="73"/>
      <c r="FR300" s="73"/>
      <c r="FS300" s="73"/>
      <c r="FT300" s="73"/>
      <c r="FU300" s="73"/>
      <c r="FV300" s="73"/>
      <c r="FW300" s="73"/>
      <c r="FX300" s="73"/>
      <c r="FY300" s="73"/>
      <c r="FZ300" s="73"/>
      <c r="GA300" s="73"/>
      <c r="GB300" s="73"/>
      <c r="GC300" s="73"/>
      <c r="GD300" s="73"/>
      <c r="GE300" s="73"/>
      <c r="GF300" s="73"/>
      <c r="GG300" s="73"/>
      <c r="GH300" s="73"/>
      <c r="GI300" s="73"/>
      <c r="GJ300" s="73"/>
      <c r="GK300" s="73"/>
      <c r="GL300" s="73"/>
      <c r="GM300" s="73"/>
      <c r="GN300" s="73"/>
      <c r="GO300" s="73"/>
      <c r="GP300" s="73"/>
      <c r="GQ300" s="73"/>
      <c r="GR300" s="73"/>
      <c r="GS300" s="73"/>
    </row>
    <row r="301" s="1" customFormat="1" spans="1:201">
      <c r="A301" s="108" t="s">
        <v>524</v>
      </c>
      <c r="B301" s="108"/>
      <c r="C301" s="108"/>
      <c r="D301" s="108"/>
      <c r="E301" s="108"/>
      <c r="F301" s="108"/>
      <c r="G301" s="108"/>
      <c r="H301" s="73"/>
      <c r="I301" s="73"/>
      <c r="J301" s="73"/>
      <c r="K301" s="73"/>
      <c r="L301" s="73"/>
      <c r="M301" s="73"/>
      <c r="N301" s="73"/>
      <c r="O301" s="73"/>
      <c r="P301" s="73"/>
      <c r="Q301" s="73"/>
      <c r="R301" s="73"/>
      <c r="S301" s="73"/>
      <c r="T301" s="73"/>
      <c r="U301" s="73"/>
      <c r="V301" s="73"/>
      <c r="W301" s="73"/>
      <c r="X301" s="73"/>
      <c r="Y301" s="73"/>
      <c r="Z301" s="73"/>
      <c r="AA301" s="73"/>
      <c r="AB301" s="73"/>
      <c r="AC301" s="73"/>
      <c r="AD301" s="73"/>
      <c r="AE301" s="73"/>
      <c r="AF301" s="73"/>
      <c r="AG301" s="73"/>
      <c r="AH301" s="73"/>
      <c r="AI301" s="73"/>
      <c r="AJ301" s="73"/>
      <c r="AK301" s="73"/>
      <c r="AL301" s="73"/>
      <c r="AM301" s="73"/>
      <c r="AN301" s="73"/>
      <c r="AO301" s="73"/>
      <c r="AP301" s="73"/>
      <c r="AQ301" s="73"/>
      <c r="AR301" s="73"/>
      <c r="AS301" s="73"/>
      <c r="AT301" s="73"/>
      <c r="AU301" s="73"/>
      <c r="AV301" s="73"/>
      <c r="AW301" s="73"/>
      <c r="AX301" s="73"/>
      <c r="AY301" s="73"/>
      <c r="AZ301" s="73"/>
      <c r="BA301" s="73"/>
      <c r="BB301" s="73"/>
      <c r="BC301" s="73"/>
      <c r="BD301" s="73"/>
      <c r="BE301" s="73"/>
      <c r="BF301" s="73"/>
      <c r="BG301" s="73"/>
      <c r="BH301" s="73"/>
      <c r="BI301" s="73"/>
      <c r="BJ301" s="73"/>
      <c r="BK301" s="73"/>
      <c r="BL301" s="73"/>
      <c r="BM301" s="73"/>
      <c r="BN301" s="73"/>
      <c r="BO301" s="73"/>
      <c r="BP301" s="73"/>
      <c r="BQ301" s="73"/>
      <c r="BR301" s="73"/>
      <c r="BS301" s="73"/>
      <c r="BT301" s="73"/>
      <c r="BU301" s="73"/>
      <c r="BV301" s="73"/>
      <c r="BW301" s="73"/>
      <c r="BX301" s="73"/>
      <c r="BY301" s="73"/>
      <c r="BZ301" s="73"/>
      <c r="CA301" s="73"/>
      <c r="CB301" s="73"/>
      <c r="CC301" s="73"/>
      <c r="CD301" s="73"/>
      <c r="CE301" s="73"/>
      <c r="CF301" s="73"/>
      <c r="CG301" s="73"/>
      <c r="CH301" s="73"/>
      <c r="CI301" s="73"/>
      <c r="CJ301" s="73"/>
      <c r="CK301" s="73"/>
      <c r="CL301" s="73"/>
      <c r="CM301" s="73"/>
      <c r="CN301" s="73"/>
      <c r="CO301" s="73"/>
      <c r="CP301" s="73"/>
      <c r="CQ301" s="73"/>
      <c r="CR301" s="73"/>
      <c r="CS301" s="73"/>
      <c r="CT301" s="73"/>
      <c r="CU301" s="73"/>
      <c r="CV301" s="73"/>
      <c r="CW301" s="73"/>
      <c r="CX301" s="73"/>
      <c r="CY301" s="73"/>
      <c r="CZ301" s="73"/>
      <c r="DA301" s="73"/>
      <c r="DB301" s="73"/>
      <c r="DC301" s="73"/>
      <c r="DD301" s="73"/>
      <c r="DE301" s="73"/>
      <c r="DF301" s="73"/>
      <c r="DG301" s="73"/>
      <c r="DH301" s="73"/>
      <c r="DI301" s="73"/>
      <c r="DJ301" s="73"/>
      <c r="DK301" s="73"/>
      <c r="DL301" s="73"/>
      <c r="DM301" s="73"/>
      <c r="DN301" s="73"/>
      <c r="DO301" s="73"/>
      <c r="DP301" s="73"/>
      <c r="DQ301" s="73"/>
      <c r="DR301" s="73"/>
      <c r="DS301" s="73"/>
      <c r="DT301" s="73"/>
      <c r="DU301" s="73"/>
      <c r="DV301" s="73"/>
      <c r="DW301" s="73"/>
      <c r="DX301" s="73"/>
      <c r="DY301" s="73"/>
      <c r="DZ301" s="73"/>
      <c r="EA301" s="73"/>
      <c r="EB301" s="73"/>
      <c r="EC301" s="73"/>
      <c r="ED301" s="73"/>
      <c r="EE301" s="73"/>
      <c r="EF301" s="73"/>
      <c r="EG301" s="73"/>
      <c r="EH301" s="73"/>
      <c r="EI301" s="73"/>
      <c r="EJ301" s="73"/>
      <c r="EK301" s="73"/>
      <c r="EL301" s="73"/>
      <c r="EM301" s="73"/>
      <c r="EN301" s="73"/>
      <c r="EO301" s="73"/>
      <c r="EP301" s="73"/>
      <c r="EQ301" s="73"/>
      <c r="ER301" s="73"/>
      <c r="ES301" s="73"/>
      <c r="ET301" s="73"/>
      <c r="EU301" s="73"/>
      <c r="EV301" s="73"/>
      <c r="EW301" s="73"/>
      <c r="EX301" s="73"/>
      <c r="EY301" s="73"/>
      <c r="EZ301" s="73"/>
      <c r="FA301" s="73"/>
      <c r="FB301" s="73"/>
      <c r="FC301" s="73"/>
      <c r="FD301" s="73"/>
      <c r="FE301" s="73"/>
      <c r="FF301" s="73"/>
      <c r="FG301" s="73"/>
      <c r="FH301" s="73"/>
      <c r="FI301" s="73"/>
      <c r="FJ301" s="73"/>
      <c r="FK301" s="73"/>
      <c r="FL301" s="73"/>
      <c r="FM301" s="73"/>
      <c r="FN301" s="73"/>
      <c r="FO301" s="73"/>
      <c r="FP301" s="73"/>
      <c r="FQ301" s="73"/>
      <c r="FR301" s="73"/>
      <c r="FS301" s="73"/>
      <c r="FT301" s="73"/>
      <c r="FU301" s="73"/>
      <c r="FV301" s="73"/>
      <c r="FW301" s="73"/>
      <c r="FX301" s="73"/>
      <c r="FY301" s="73"/>
      <c r="FZ301" s="73"/>
      <c r="GA301" s="73"/>
      <c r="GB301" s="73"/>
      <c r="GC301" s="73"/>
      <c r="GD301" s="73"/>
      <c r="GE301" s="73"/>
      <c r="GF301" s="73"/>
      <c r="GG301" s="73"/>
      <c r="GH301" s="73"/>
      <c r="GI301" s="73"/>
      <c r="GJ301" s="73"/>
      <c r="GK301" s="73"/>
      <c r="GL301" s="73"/>
      <c r="GM301" s="73"/>
      <c r="GN301" s="73"/>
      <c r="GO301" s="73"/>
      <c r="GP301" s="73"/>
      <c r="GQ301" s="73"/>
      <c r="GR301" s="73"/>
      <c r="GS301" s="73"/>
    </row>
    <row r="302" s="1" customFormat="1" spans="1:201">
      <c r="A302" s="108" t="s">
        <v>525</v>
      </c>
      <c r="B302" s="108"/>
      <c r="C302" s="108"/>
      <c r="D302" s="108"/>
      <c r="E302" s="108"/>
      <c r="F302" s="108"/>
      <c r="G302" s="108"/>
      <c r="H302" s="73"/>
      <c r="I302" s="73"/>
      <c r="J302" s="73"/>
      <c r="K302" s="73"/>
      <c r="L302" s="73"/>
      <c r="M302" s="73"/>
      <c r="N302" s="73"/>
      <c r="O302" s="73"/>
      <c r="P302" s="73"/>
      <c r="Q302" s="73"/>
      <c r="R302" s="73"/>
      <c r="S302" s="73"/>
      <c r="T302" s="73"/>
      <c r="U302" s="73"/>
      <c r="V302" s="73"/>
      <c r="W302" s="73"/>
      <c r="X302" s="73"/>
      <c r="Y302" s="73"/>
      <c r="Z302" s="73"/>
      <c r="AA302" s="73"/>
      <c r="AB302" s="73"/>
      <c r="AC302" s="73"/>
      <c r="AD302" s="73"/>
      <c r="AE302" s="73"/>
      <c r="AF302" s="73"/>
      <c r="AG302" s="73"/>
      <c r="AH302" s="73"/>
      <c r="AI302" s="73"/>
      <c r="AJ302" s="73"/>
      <c r="AK302" s="73"/>
      <c r="AL302" s="73"/>
      <c r="AM302" s="73"/>
      <c r="AN302" s="73"/>
      <c r="AO302" s="73"/>
      <c r="AP302" s="73"/>
      <c r="AQ302" s="73"/>
      <c r="AR302" s="73"/>
      <c r="AS302" s="73"/>
      <c r="AT302" s="73"/>
      <c r="AU302" s="73"/>
      <c r="AV302" s="73"/>
      <c r="AW302" s="73"/>
      <c r="AX302" s="73"/>
      <c r="AY302" s="73"/>
      <c r="AZ302" s="73"/>
      <c r="BA302" s="73"/>
      <c r="BB302" s="73"/>
      <c r="BC302" s="73"/>
      <c r="BD302" s="73"/>
      <c r="BE302" s="73"/>
      <c r="BF302" s="73"/>
      <c r="BG302" s="73"/>
      <c r="BH302" s="73"/>
      <c r="BI302" s="73"/>
      <c r="BJ302" s="73"/>
      <c r="BK302" s="73"/>
      <c r="BL302" s="73"/>
      <c r="BM302" s="73"/>
      <c r="BN302" s="73"/>
      <c r="BO302" s="73"/>
      <c r="BP302" s="73"/>
      <c r="BQ302" s="73"/>
      <c r="BR302" s="73"/>
      <c r="BS302" s="73"/>
      <c r="BT302" s="73"/>
      <c r="BU302" s="73"/>
      <c r="BV302" s="73"/>
      <c r="BW302" s="73"/>
      <c r="BX302" s="73"/>
      <c r="BY302" s="73"/>
      <c r="BZ302" s="73"/>
      <c r="CA302" s="73"/>
      <c r="CB302" s="73"/>
      <c r="CC302" s="73"/>
      <c r="CD302" s="73"/>
      <c r="CE302" s="73"/>
      <c r="CF302" s="73"/>
      <c r="CG302" s="73"/>
      <c r="CH302" s="73"/>
      <c r="CI302" s="73"/>
      <c r="CJ302" s="73"/>
      <c r="CK302" s="73"/>
      <c r="CL302" s="73"/>
      <c r="CM302" s="73"/>
      <c r="CN302" s="73"/>
      <c r="CO302" s="73"/>
      <c r="CP302" s="73"/>
      <c r="CQ302" s="73"/>
      <c r="CR302" s="73"/>
      <c r="CS302" s="73"/>
      <c r="CT302" s="73"/>
      <c r="CU302" s="73"/>
      <c r="CV302" s="73"/>
      <c r="CW302" s="73"/>
      <c r="CX302" s="73"/>
      <c r="CY302" s="73"/>
      <c r="CZ302" s="73"/>
      <c r="DA302" s="73"/>
      <c r="DB302" s="73"/>
      <c r="DC302" s="73"/>
      <c r="DD302" s="73"/>
      <c r="DE302" s="73"/>
      <c r="DF302" s="73"/>
      <c r="DG302" s="73"/>
      <c r="DH302" s="73"/>
      <c r="DI302" s="73"/>
      <c r="DJ302" s="73"/>
      <c r="DK302" s="73"/>
      <c r="DL302" s="73"/>
      <c r="DM302" s="73"/>
      <c r="DN302" s="73"/>
      <c r="DO302" s="73"/>
      <c r="DP302" s="73"/>
      <c r="DQ302" s="73"/>
      <c r="DR302" s="73"/>
      <c r="DS302" s="73"/>
      <c r="DT302" s="73"/>
      <c r="DU302" s="73"/>
      <c r="DV302" s="73"/>
      <c r="DW302" s="73"/>
      <c r="DX302" s="73"/>
      <c r="DY302" s="73"/>
      <c r="DZ302" s="73"/>
      <c r="EA302" s="73"/>
      <c r="EB302" s="73"/>
      <c r="EC302" s="73"/>
      <c r="ED302" s="73"/>
      <c r="EE302" s="73"/>
      <c r="EF302" s="73"/>
      <c r="EG302" s="73"/>
      <c r="EH302" s="73"/>
      <c r="EI302" s="73"/>
      <c r="EJ302" s="73"/>
      <c r="EK302" s="73"/>
      <c r="EL302" s="73"/>
      <c r="EM302" s="73"/>
      <c r="EN302" s="73"/>
      <c r="EO302" s="73"/>
      <c r="EP302" s="73"/>
      <c r="EQ302" s="73"/>
      <c r="ER302" s="73"/>
      <c r="ES302" s="73"/>
      <c r="ET302" s="73"/>
      <c r="EU302" s="73"/>
      <c r="EV302" s="73"/>
      <c r="EW302" s="73"/>
      <c r="EX302" s="73"/>
      <c r="EY302" s="73"/>
      <c r="EZ302" s="73"/>
      <c r="FA302" s="73"/>
      <c r="FB302" s="73"/>
      <c r="FC302" s="73"/>
      <c r="FD302" s="73"/>
      <c r="FE302" s="73"/>
      <c r="FF302" s="73"/>
      <c r="FG302" s="73"/>
      <c r="FH302" s="73"/>
      <c r="FI302" s="73"/>
      <c r="FJ302" s="73"/>
      <c r="FK302" s="73"/>
      <c r="FL302" s="73"/>
      <c r="FM302" s="73"/>
      <c r="FN302" s="73"/>
      <c r="FO302" s="73"/>
      <c r="FP302" s="73"/>
      <c r="FQ302" s="73"/>
      <c r="FR302" s="73"/>
      <c r="FS302" s="73"/>
      <c r="FT302" s="73"/>
      <c r="FU302" s="73"/>
      <c r="FV302" s="73"/>
      <c r="FW302" s="73"/>
      <c r="FX302" s="73"/>
      <c r="FY302" s="73"/>
      <c r="FZ302" s="73"/>
      <c r="GA302" s="73"/>
      <c r="GB302" s="73"/>
      <c r="GC302" s="73"/>
      <c r="GD302" s="73"/>
      <c r="GE302" s="73"/>
      <c r="GF302" s="73"/>
      <c r="GG302" s="73"/>
      <c r="GH302" s="73"/>
      <c r="GI302" s="73"/>
      <c r="GJ302" s="73"/>
      <c r="GK302" s="73"/>
      <c r="GL302" s="73"/>
      <c r="GM302" s="73"/>
      <c r="GN302" s="73"/>
      <c r="GO302" s="73"/>
      <c r="GP302" s="73"/>
      <c r="GQ302" s="73"/>
      <c r="GR302" s="73"/>
      <c r="GS302" s="73"/>
    </row>
    <row r="303" s="1" customFormat="1" spans="1:201">
      <c r="A303" s="108" t="s">
        <v>526</v>
      </c>
      <c r="B303" s="108"/>
      <c r="C303" s="108"/>
      <c r="D303" s="108"/>
      <c r="E303" s="108"/>
      <c r="F303" s="108"/>
      <c r="G303" s="108"/>
      <c r="H303" s="73"/>
      <c r="I303" s="73"/>
      <c r="J303" s="73"/>
      <c r="K303" s="73"/>
      <c r="L303" s="73"/>
      <c r="M303" s="73"/>
      <c r="N303" s="73"/>
      <c r="O303" s="73"/>
      <c r="P303" s="73"/>
      <c r="Q303" s="73"/>
      <c r="R303" s="73"/>
      <c r="S303" s="73"/>
      <c r="T303" s="73"/>
      <c r="U303" s="73"/>
      <c r="V303" s="73"/>
      <c r="W303" s="73"/>
      <c r="X303" s="73"/>
      <c r="Y303" s="73"/>
      <c r="Z303" s="73"/>
      <c r="AA303" s="73"/>
      <c r="AB303" s="73"/>
      <c r="AC303" s="73"/>
      <c r="AD303" s="73"/>
      <c r="AE303" s="73"/>
      <c r="AF303" s="73"/>
      <c r="AG303" s="73"/>
      <c r="AH303" s="73"/>
      <c r="AI303" s="73"/>
      <c r="AJ303" s="73"/>
      <c r="AK303" s="73"/>
      <c r="AL303" s="73"/>
      <c r="AM303" s="73"/>
      <c r="AN303" s="73"/>
      <c r="AO303" s="73"/>
      <c r="AP303" s="73"/>
      <c r="AQ303" s="73"/>
      <c r="AR303" s="73"/>
      <c r="AS303" s="73"/>
      <c r="AT303" s="73"/>
      <c r="AU303" s="73"/>
      <c r="AV303" s="73"/>
      <c r="AW303" s="73"/>
      <c r="AX303" s="73"/>
      <c r="AY303" s="73"/>
      <c r="AZ303" s="73"/>
      <c r="BA303" s="73"/>
      <c r="BB303" s="73"/>
      <c r="BC303" s="73"/>
      <c r="BD303" s="73"/>
      <c r="BE303" s="73"/>
      <c r="BF303" s="73"/>
      <c r="BG303" s="73"/>
      <c r="BH303" s="73"/>
      <c r="BI303" s="73"/>
      <c r="BJ303" s="73"/>
      <c r="BK303" s="73"/>
      <c r="BL303" s="73"/>
      <c r="BM303" s="73"/>
      <c r="BN303" s="73"/>
      <c r="BO303" s="73"/>
      <c r="BP303" s="73"/>
      <c r="BQ303" s="73"/>
      <c r="BR303" s="73"/>
      <c r="BS303" s="73"/>
      <c r="BT303" s="73"/>
      <c r="BU303" s="73"/>
      <c r="BV303" s="73"/>
      <c r="BW303" s="73"/>
      <c r="BX303" s="73"/>
      <c r="BY303" s="73"/>
      <c r="BZ303" s="73"/>
      <c r="CA303" s="73"/>
      <c r="CB303" s="73"/>
      <c r="CC303" s="73"/>
      <c r="CD303" s="73"/>
      <c r="CE303" s="73"/>
      <c r="CF303" s="73"/>
      <c r="CG303" s="73"/>
      <c r="CH303" s="73"/>
      <c r="CI303" s="73"/>
      <c r="CJ303" s="73"/>
      <c r="CK303" s="73"/>
      <c r="CL303" s="73"/>
      <c r="CM303" s="73"/>
      <c r="CN303" s="73"/>
      <c r="CO303" s="73"/>
      <c r="CP303" s="73"/>
      <c r="CQ303" s="73"/>
      <c r="CR303" s="73"/>
      <c r="CS303" s="73"/>
      <c r="CT303" s="73"/>
      <c r="CU303" s="73"/>
      <c r="CV303" s="73"/>
      <c r="CW303" s="73"/>
      <c r="CX303" s="73"/>
      <c r="CY303" s="73"/>
      <c r="CZ303" s="73"/>
      <c r="DA303" s="73"/>
      <c r="DB303" s="73"/>
      <c r="DC303" s="73"/>
      <c r="DD303" s="73"/>
      <c r="DE303" s="73"/>
      <c r="DF303" s="73"/>
      <c r="DG303" s="73"/>
      <c r="DH303" s="73"/>
      <c r="DI303" s="73"/>
      <c r="DJ303" s="73"/>
      <c r="DK303" s="73"/>
      <c r="DL303" s="73"/>
      <c r="DM303" s="73"/>
      <c r="DN303" s="73"/>
      <c r="DO303" s="73"/>
      <c r="DP303" s="73"/>
      <c r="DQ303" s="73"/>
      <c r="DR303" s="73"/>
      <c r="DS303" s="73"/>
      <c r="DT303" s="73"/>
      <c r="DU303" s="73"/>
      <c r="DV303" s="73"/>
      <c r="DW303" s="73"/>
      <c r="DX303" s="73"/>
      <c r="DY303" s="73"/>
      <c r="DZ303" s="73"/>
      <c r="EA303" s="73"/>
      <c r="EB303" s="73"/>
      <c r="EC303" s="73"/>
      <c r="ED303" s="73"/>
      <c r="EE303" s="73"/>
      <c r="EF303" s="73"/>
      <c r="EG303" s="73"/>
      <c r="EH303" s="73"/>
      <c r="EI303" s="73"/>
      <c r="EJ303" s="73"/>
      <c r="EK303" s="73"/>
      <c r="EL303" s="73"/>
      <c r="EM303" s="73"/>
      <c r="EN303" s="73"/>
      <c r="EO303" s="73"/>
      <c r="EP303" s="73"/>
      <c r="EQ303" s="73"/>
      <c r="ER303" s="73"/>
      <c r="ES303" s="73"/>
      <c r="ET303" s="73"/>
      <c r="EU303" s="73"/>
      <c r="EV303" s="73"/>
      <c r="EW303" s="73"/>
      <c r="EX303" s="73"/>
      <c r="EY303" s="73"/>
      <c r="EZ303" s="73"/>
      <c r="FA303" s="73"/>
      <c r="FB303" s="73"/>
      <c r="FC303" s="73"/>
      <c r="FD303" s="73"/>
      <c r="FE303" s="73"/>
      <c r="FF303" s="73"/>
      <c r="FG303" s="73"/>
      <c r="FH303" s="73"/>
      <c r="FI303" s="73"/>
      <c r="FJ303" s="73"/>
      <c r="FK303" s="73"/>
      <c r="FL303" s="73"/>
      <c r="FM303" s="73"/>
      <c r="FN303" s="73"/>
      <c r="FO303" s="73"/>
      <c r="FP303" s="73"/>
      <c r="FQ303" s="73"/>
      <c r="FR303" s="73"/>
      <c r="FS303" s="73"/>
      <c r="FT303" s="73"/>
      <c r="FU303" s="73"/>
      <c r="FV303" s="73"/>
      <c r="FW303" s="73"/>
      <c r="FX303" s="73"/>
      <c r="FY303" s="73"/>
      <c r="FZ303" s="73"/>
      <c r="GA303" s="73"/>
      <c r="GB303" s="73"/>
      <c r="GC303" s="73"/>
      <c r="GD303" s="73"/>
      <c r="GE303" s="73"/>
      <c r="GF303" s="73"/>
      <c r="GG303" s="73"/>
      <c r="GH303" s="73"/>
      <c r="GI303" s="73"/>
      <c r="GJ303" s="73"/>
      <c r="GK303" s="73"/>
      <c r="GL303" s="73"/>
      <c r="GM303" s="73"/>
      <c r="GN303" s="73"/>
      <c r="GO303" s="73"/>
      <c r="GP303" s="73"/>
      <c r="GQ303" s="73"/>
      <c r="GR303" s="73"/>
      <c r="GS303" s="73"/>
    </row>
  </sheetData>
  <mergeCells count="65">
    <mergeCell ref="A1:G1"/>
    <mergeCell ref="A2:G2"/>
    <mergeCell ref="C3:E3"/>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A4"/>
    <mergeCell ref="A5:A61"/>
    <mergeCell ref="A63:A119"/>
    <mergeCell ref="A121:A139"/>
    <mergeCell ref="A141:A197"/>
    <mergeCell ref="A199:A255"/>
    <mergeCell ref="B3:B4"/>
    <mergeCell ref="F3:F4"/>
    <mergeCell ref="G3:G4"/>
    <mergeCell ref="G5:G61"/>
    <mergeCell ref="G63:G119"/>
    <mergeCell ref="G121:G139"/>
    <mergeCell ref="G141:G197"/>
    <mergeCell ref="G199:G255"/>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195"/>
  <sheetViews>
    <sheetView workbookViewId="0">
      <pane ySplit="4" topLeftCell="A5" activePane="bottomLeft" state="frozen"/>
      <selection/>
      <selection pane="bottomLeft" activeCell="H131" sqref="H131"/>
    </sheetView>
  </sheetViews>
  <sheetFormatPr defaultColWidth="8.25" defaultRowHeight="16.5"/>
  <cols>
    <col min="1" max="1" width="15.9166666666667" style="73" customWidth="1"/>
    <col min="2" max="2" width="36.4166666666667" style="73" customWidth="1"/>
    <col min="3" max="5" width="13.4166666666667" style="73" customWidth="1"/>
    <col min="6" max="6" width="21" style="73" customWidth="1"/>
    <col min="7" max="7" width="41.75" style="73" customWidth="1"/>
    <col min="8" max="8" width="3.91666666666667" style="73" customWidth="1"/>
    <col min="9" max="9" width="2.66666666666667" style="73" customWidth="1"/>
    <col min="10" max="10" width="4.58333333333333" style="73" customWidth="1"/>
    <col min="11" max="235" width="8.25" style="73"/>
    <col min="236" max="16376" width="8.25" style="1"/>
  </cols>
  <sheetData>
    <row r="1" s="73" customFormat="1" ht="48" customHeight="1" spans="1:7">
      <c r="A1" s="75" t="s">
        <v>534</v>
      </c>
      <c r="B1" s="75"/>
      <c r="C1" s="76"/>
      <c r="D1" s="76"/>
      <c r="E1" s="76"/>
      <c r="F1" s="76"/>
      <c r="G1" s="76"/>
    </row>
    <row r="2" s="73" customFormat="1" ht="42" customHeight="1" spans="1:7">
      <c r="A2" s="77" t="s">
        <v>419</v>
      </c>
      <c r="B2" s="78"/>
      <c r="C2" s="79"/>
      <c r="D2" s="79"/>
      <c r="E2" s="79"/>
      <c r="F2" s="79"/>
      <c r="G2" s="79"/>
    </row>
    <row r="3" s="73" customFormat="1" ht="22" customHeight="1" spans="1:7">
      <c r="A3" s="80" t="s">
        <v>182</v>
      </c>
      <c r="B3" s="80" t="s">
        <v>420</v>
      </c>
      <c r="C3" s="122" t="s">
        <v>330</v>
      </c>
      <c r="D3" s="122"/>
      <c r="E3" s="122"/>
      <c r="F3" s="80" t="s">
        <v>421</v>
      </c>
      <c r="G3" s="80" t="s">
        <v>78</v>
      </c>
    </row>
    <row r="4" s="73" customFormat="1" ht="22" customHeight="1" spans="1:7">
      <c r="A4" s="80"/>
      <c r="B4" s="80"/>
      <c r="C4" s="38" t="s">
        <v>229</v>
      </c>
      <c r="D4" s="38" t="s">
        <v>422</v>
      </c>
      <c r="E4" s="82" t="s">
        <v>117</v>
      </c>
      <c r="F4" s="80"/>
      <c r="G4" s="80"/>
    </row>
    <row r="5" s="73" customFormat="1" spans="1:7">
      <c r="A5" s="39" t="s">
        <v>535</v>
      </c>
      <c r="B5" s="123" t="s">
        <v>424</v>
      </c>
      <c r="C5" s="41">
        <v>7.4</v>
      </c>
      <c r="D5" s="41">
        <v>6.4</v>
      </c>
      <c r="E5" s="41">
        <v>5.4</v>
      </c>
      <c r="F5" s="124" t="s">
        <v>536</v>
      </c>
      <c r="G5" s="125" t="s">
        <v>537</v>
      </c>
    </row>
    <row r="6" s="73" customFormat="1" spans="1:7">
      <c r="A6" s="39"/>
      <c r="B6" s="123" t="s">
        <v>427</v>
      </c>
      <c r="C6" s="41">
        <v>7.4</v>
      </c>
      <c r="D6" s="41">
        <v>6.4</v>
      </c>
      <c r="E6" s="41">
        <v>5.4</v>
      </c>
      <c r="F6" s="124" t="s">
        <v>536</v>
      </c>
      <c r="G6" s="126"/>
    </row>
    <row r="7" s="73" customFormat="1" spans="1:7">
      <c r="A7" s="39"/>
      <c r="B7" s="123" t="s">
        <v>538</v>
      </c>
      <c r="C7" s="41">
        <v>7.4</v>
      </c>
      <c r="D7" s="41">
        <v>6.4</v>
      </c>
      <c r="E7" s="41">
        <v>5.4</v>
      </c>
      <c r="F7" s="124" t="s">
        <v>536</v>
      </c>
      <c r="G7" s="126"/>
    </row>
    <row r="8" s="73" customFormat="1" spans="1:7">
      <c r="A8" s="39"/>
      <c r="B8" s="123" t="s">
        <v>539</v>
      </c>
      <c r="C8" s="41">
        <v>7.4</v>
      </c>
      <c r="D8" s="41">
        <v>6.4</v>
      </c>
      <c r="E8" s="41">
        <v>5.4</v>
      </c>
      <c r="F8" s="124" t="s">
        <v>536</v>
      </c>
      <c r="G8" s="126"/>
    </row>
    <row r="9" s="73" customFormat="1" spans="1:7">
      <c r="A9" s="39"/>
      <c r="B9" s="123" t="s">
        <v>428</v>
      </c>
      <c r="C9" s="41">
        <v>7.4</v>
      </c>
      <c r="D9" s="41">
        <v>6.4</v>
      </c>
      <c r="E9" s="41">
        <v>5.4</v>
      </c>
      <c r="F9" s="124" t="s">
        <v>536</v>
      </c>
      <c r="G9" s="126"/>
    </row>
    <row r="10" s="73" customFormat="1" spans="1:7">
      <c r="A10" s="39"/>
      <c r="B10" s="123" t="s">
        <v>429</v>
      </c>
      <c r="C10" s="41">
        <v>7.4</v>
      </c>
      <c r="D10" s="41">
        <v>6.4</v>
      </c>
      <c r="E10" s="41">
        <v>5.4</v>
      </c>
      <c r="F10" s="124" t="s">
        <v>536</v>
      </c>
      <c r="G10" s="126"/>
    </row>
    <row r="11" s="73" customFormat="1" spans="1:7">
      <c r="A11" s="39"/>
      <c r="B11" s="123" t="s">
        <v>430</v>
      </c>
      <c r="C11" s="41">
        <v>7.5</v>
      </c>
      <c r="D11" s="41">
        <v>6.5</v>
      </c>
      <c r="E11" s="41">
        <v>5.5</v>
      </c>
      <c r="F11" s="124" t="s">
        <v>536</v>
      </c>
      <c r="G11" s="126"/>
    </row>
    <row r="12" s="73" customFormat="1" spans="1:7">
      <c r="A12" s="39"/>
      <c r="B12" s="123" t="s">
        <v>431</v>
      </c>
      <c r="C12" s="41">
        <v>7.5</v>
      </c>
      <c r="D12" s="41">
        <v>6.5</v>
      </c>
      <c r="E12" s="41">
        <v>5.5</v>
      </c>
      <c r="F12" s="124" t="s">
        <v>536</v>
      </c>
      <c r="G12" s="126"/>
    </row>
    <row r="13" s="73" customFormat="1" spans="1:7">
      <c r="A13" s="39"/>
      <c r="B13" s="123" t="s">
        <v>432</v>
      </c>
      <c r="C13" s="41">
        <v>7.5</v>
      </c>
      <c r="D13" s="41">
        <v>6.5</v>
      </c>
      <c r="E13" s="41">
        <v>5.5</v>
      </c>
      <c r="F13" s="124" t="s">
        <v>536</v>
      </c>
      <c r="G13" s="126"/>
    </row>
    <row r="14" s="73" customFormat="1" spans="1:7">
      <c r="A14" s="39"/>
      <c r="B14" s="123" t="s">
        <v>433</v>
      </c>
      <c r="C14" s="41">
        <v>7.5</v>
      </c>
      <c r="D14" s="41">
        <v>6.5</v>
      </c>
      <c r="E14" s="41">
        <v>5.5</v>
      </c>
      <c r="F14" s="124" t="s">
        <v>540</v>
      </c>
      <c r="G14" s="126"/>
    </row>
    <row r="15" s="73" customFormat="1" spans="1:7">
      <c r="A15" s="39"/>
      <c r="B15" s="123" t="s">
        <v>434</v>
      </c>
      <c r="C15" s="41">
        <v>7.5</v>
      </c>
      <c r="D15" s="41">
        <v>6.5</v>
      </c>
      <c r="E15" s="41">
        <v>5.5</v>
      </c>
      <c r="F15" s="124" t="s">
        <v>540</v>
      </c>
      <c r="G15" s="126"/>
    </row>
    <row r="16" s="73" customFormat="1" spans="1:7">
      <c r="A16" s="39"/>
      <c r="B16" s="123" t="s">
        <v>436</v>
      </c>
      <c r="C16" s="41">
        <v>7.5</v>
      </c>
      <c r="D16" s="41">
        <v>6.5</v>
      </c>
      <c r="E16" s="41">
        <v>5.5</v>
      </c>
      <c r="F16" s="124" t="s">
        <v>540</v>
      </c>
      <c r="G16" s="126"/>
    </row>
    <row r="17" s="73" customFormat="1" spans="1:7">
      <c r="A17" s="39"/>
      <c r="B17" s="123" t="s">
        <v>437</v>
      </c>
      <c r="C17" s="41">
        <v>7.5</v>
      </c>
      <c r="D17" s="41">
        <v>6.5</v>
      </c>
      <c r="E17" s="41">
        <v>5.5</v>
      </c>
      <c r="F17" s="124" t="s">
        <v>540</v>
      </c>
      <c r="G17" s="126"/>
    </row>
    <row r="18" s="73" customFormat="1" spans="1:7">
      <c r="A18" s="39"/>
      <c r="B18" s="123" t="s">
        <v>438</v>
      </c>
      <c r="C18" s="41">
        <v>7.5</v>
      </c>
      <c r="D18" s="41">
        <v>6.5</v>
      </c>
      <c r="E18" s="41">
        <v>5.5</v>
      </c>
      <c r="F18" s="124" t="s">
        <v>540</v>
      </c>
      <c r="G18" s="126"/>
    </row>
    <row r="19" s="73" customFormat="1" spans="1:7">
      <c r="A19" s="39"/>
      <c r="B19" s="123" t="s">
        <v>439</v>
      </c>
      <c r="C19" s="41">
        <v>7.5</v>
      </c>
      <c r="D19" s="41">
        <v>6.5</v>
      </c>
      <c r="E19" s="41">
        <v>5.5</v>
      </c>
      <c r="F19" s="124" t="s">
        <v>540</v>
      </c>
      <c r="G19" s="126"/>
    </row>
    <row r="20" s="73" customFormat="1" spans="1:7">
      <c r="A20" s="39"/>
      <c r="B20" s="123" t="s">
        <v>440</v>
      </c>
      <c r="C20" s="41">
        <v>8</v>
      </c>
      <c r="D20" s="41">
        <v>7</v>
      </c>
      <c r="E20" s="41">
        <v>6</v>
      </c>
      <c r="F20" s="124" t="s">
        <v>540</v>
      </c>
      <c r="G20" s="126"/>
    </row>
    <row r="21" s="73" customFormat="1" spans="1:7">
      <c r="A21" s="39"/>
      <c r="B21" s="123" t="s">
        <v>541</v>
      </c>
      <c r="C21" s="41">
        <v>8</v>
      </c>
      <c r="D21" s="41">
        <v>7</v>
      </c>
      <c r="E21" s="41">
        <v>6</v>
      </c>
      <c r="F21" s="124" t="s">
        <v>540</v>
      </c>
      <c r="G21" s="126"/>
    </row>
    <row r="22" s="73" customFormat="1" spans="1:7">
      <c r="A22" s="39"/>
      <c r="B22" s="123" t="s">
        <v>441</v>
      </c>
      <c r="C22" s="41">
        <v>8</v>
      </c>
      <c r="D22" s="41">
        <v>7</v>
      </c>
      <c r="E22" s="41">
        <v>6</v>
      </c>
      <c r="F22" s="124" t="s">
        <v>540</v>
      </c>
      <c r="G22" s="126"/>
    </row>
    <row r="23" s="73" customFormat="1" spans="1:7">
      <c r="A23" s="39"/>
      <c r="B23" s="123" t="s">
        <v>442</v>
      </c>
      <c r="C23" s="41">
        <v>8</v>
      </c>
      <c r="D23" s="41">
        <v>7</v>
      </c>
      <c r="E23" s="41">
        <v>6</v>
      </c>
      <c r="F23" s="124" t="s">
        <v>540</v>
      </c>
      <c r="G23" s="126"/>
    </row>
    <row r="24" s="73" customFormat="1" spans="1:7">
      <c r="A24" s="39"/>
      <c r="B24" s="123" t="s">
        <v>542</v>
      </c>
      <c r="C24" s="41">
        <v>8</v>
      </c>
      <c r="D24" s="41">
        <v>7</v>
      </c>
      <c r="E24" s="41">
        <v>6</v>
      </c>
      <c r="F24" s="124" t="s">
        <v>540</v>
      </c>
      <c r="G24" s="126"/>
    </row>
    <row r="25" s="73" customFormat="1" spans="1:7">
      <c r="A25" s="39"/>
      <c r="B25" s="123" t="s">
        <v>543</v>
      </c>
      <c r="C25" s="41">
        <v>8</v>
      </c>
      <c r="D25" s="41">
        <v>7</v>
      </c>
      <c r="E25" s="41">
        <v>6</v>
      </c>
      <c r="F25" s="124" t="s">
        <v>540</v>
      </c>
      <c r="G25" s="126"/>
    </row>
    <row r="26" s="73" customFormat="1" spans="1:7">
      <c r="A26" s="39"/>
      <c r="B26" s="123" t="s">
        <v>443</v>
      </c>
      <c r="C26" s="41">
        <v>8</v>
      </c>
      <c r="D26" s="41">
        <v>7</v>
      </c>
      <c r="E26" s="41">
        <v>6</v>
      </c>
      <c r="F26" s="124" t="s">
        <v>540</v>
      </c>
      <c r="G26" s="126"/>
    </row>
    <row r="27" s="73" customFormat="1" spans="1:7">
      <c r="A27" s="39"/>
      <c r="B27" s="123" t="s">
        <v>444</v>
      </c>
      <c r="C27" s="41">
        <v>8</v>
      </c>
      <c r="D27" s="41">
        <v>7</v>
      </c>
      <c r="E27" s="41">
        <v>6</v>
      </c>
      <c r="F27" s="124" t="s">
        <v>540</v>
      </c>
      <c r="G27" s="126"/>
    </row>
    <row r="28" s="73" customFormat="1" spans="1:7">
      <c r="A28" s="39"/>
      <c r="B28" s="123" t="s">
        <v>445</v>
      </c>
      <c r="C28" s="41">
        <v>8</v>
      </c>
      <c r="D28" s="41">
        <v>7</v>
      </c>
      <c r="E28" s="41">
        <v>6</v>
      </c>
      <c r="F28" s="124" t="s">
        <v>540</v>
      </c>
      <c r="G28" s="126"/>
    </row>
    <row r="29" s="73" customFormat="1" spans="1:7">
      <c r="A29" s="39"/>
      <c r="B29" s="123" t="s">
        <v>446</v>
      </c>
      <c r="C29" s="41">
        <v>8</v>
      </c>
      <c r="D29" s="41">
        <v>7</v>
      </c>
      <c r="E29" s="41">
        <v>6</v>
      </c>
      <c r="F29" s="124" t="s">
        <v>540</v>
      </c>
      <c r="G29" s="126"/>
    </row>
    <row r="30" s="73" customFormat="1" spans="1:7">
      <c r="A30" s="39"/>
      <c r="B30" s="123" t="s">
        <v>447</v>
      </c>
      <c r="C30" s="41">
        <v>8</v>
      </c>
      <c r="D30" s="41">
        <v>7</v>
      </c>
      <c r="E30" s="41">
        <v>6</v>
      </c>
      <c r="F30" s="124" t="s">
        <v>540</v>
      </c>
      <c r="G30" s="126"/>
    </row>
    <row r="31" s="73" customFormat="1" spans="1:7">
      <c r="A31" s="39"/>
      <c r="B31" s="123" t="s">
        <v>544</v>
      </c>
      <c r="C31" s="41">
        <v>8</v>
      </c>
      <c r="D31" s="41">
        <v>7</v>
      </c>
      <c r="E31" s="41">
        <v>6</v>
      </c>
      <c r="F31" s="124" t="s">
        <v>540</v>
      </c>
      <c r="G31" s="126"/>
    </row>
    <row r="32" s="73" customFormat="1" spans="1:7">
      <c r="A32" s="39"/>
      <c r="B32" s="123" t="s">
        <v>448</v>
      </c>
      <c r="C32" s="41">
        <v>8</v>
      </c>
      <c r="D32" s="41">
        <v>7</v>
      </c>
      <c r="E32" s="41">
        <v>6</v>
      </c>
      <c r="F32" s="124" t="s">
        <v>540</v>
      </c>
      <c r="G32" s="126"/>
    </row>
    <row r="33" s="73" customFormat="1" spans="1:7">
      <c r="A33" s="39"/>
      <c r="B33" s="123" t="s">
        <v>449</v>
      </c>
      <c r="C33" s="41">
        <v>8</v>
      </c>
      <c r="D33" s="41">
        <v>7</v>
      </c>
      <c r="E33" s="41">
        <v>6</v>
      </c>
      <c r="F33" s="124" t="s">
        <v>540</v>
      </c>
      <c r="G33" s="126"/>
    </row>
    <row r="34" s="73" customFormat="1" spans="1:7">
      <c r="A34" s="39"/>
      <c r="B34" s="123" t="s">
        <v>450</v>
      </c>
      <c r="C34" s="41">
        <v>8</v>
      </c>
      <c r="D34" s="41">
        <v>7</v>
      </c>
      <c r="E34" s="41">
        <v>6</v>
      </c>
      <c r="F34" s="124" t="s">
        <v>540</v>
      </c>
      <c r="G34" s="126"/>
    </row>
    <row r="35" s="73" customFormat="1" spans="1:7">
      <c r="A35" s="39"/>
      <c r="B35" s="123" t="s">
        <v>451</v>
      </c>
      <c r="C35" s="41">
        <v>8</v>
      </c>
      <c r="D35" s="41">
        <v>7</v>
      </c>
      <c r="E35" s="41">
        <v>6</v>
      </c>
      <c r="F35" s="124" t="s">
        <v>540</v>
      </c>
      <c r="G35" s="126"/>
    </row>
    <row r="36" s="73" customFormat="1" spans="1:7">
      <c r="A36" s="39"/>
      <c r="B36" s="123" t="s">
        <v>452</v>
      </c>
      <c r="C36" s="41">
        <v>8</v>
      </c>
      <c r="D36" s="41">
        <v>7</v>
      </c>
      <c r="E36" s="41">
        <v>6</v>
      </c>
      <c r="F36" s="124" t="s">
        <v>540</v>
      </c>
      <c r="G36" s="126"/>
    </row>
    <row r="37" s="73" customFormat="1" spans="1:7">
      <c r="A37" s="39"/>
      <c r="B37" s="123" t="s">
        <v>453</v>
      </c>
      <c r="C37" s="41">
        <v>8</v>
      </c>
      <c r="D37" s="41">
        <v>7</v>
      </c>
      <c r="E37" s="41">
        <v>6</v>
      </c>
      <c r="F37" s="124" t="s">
        <v>545</v>
      </c>
      <c r="G37" s="126"/>
    </row>
    <row r="38" s="73" customFormat="1" spans="1:7">
      <c r="A38" s="39"/>
      <c r="B38" s="123" t="s">
        <v>454</v>
      </c>
      <c r="C38" s="41">
        <v>8</v>
      </c>
      <c r="D38" s="41">
        <v>7</v>
      </c>
      <c r="E38" s="41">
        <v>6</v>
      </c>
      <c r="F38" s="124" t="s">
        <v>545</v>
      </c>
      <c r="G38" s="126"/>
    </row>
    <row r="39" s="73" customFormat="1" spans="1:7">
      <c r="A39" s="39"/>
      <c r="B39" s="123" t="s">
        <v>456</v>
      </c>
      <c r="C39" s="41">
        <v>8</v>
      </c>
      <c r="D39" s="41">
        <v>7</v>
      </c>
      <c r="E39" s="41">
        <v>6</v>
      </c>
      <c r="F39" s="124" t="s">
        <v>545</v>
      </c>
      <c r="G39" s="126"/>
    </row>
    <row r="40" s="73" customFormat="1" spans="1:7">
      <c r="A40" s="39"/>
      <c r="B40" s="123" t="s">
        <v>457</v>
      </c>
      <c r="C40" s="41">
        <v>8</v>
      </c>
      <c r="D40" s="41">
        <v>7</v>
      </c>
      <c r="E40" s="41">
        <v>6</v>
      </c>
      <c r="F40" s="124" t="s">
        <v>545</v>
      </c>
      <c r="G40" s="126"/>
    </row>
    <row r="41" s="73" customFormat="1" spans="1:7">
      <c r="A41" s="39"/>
      <c r="B41" s="123" t="s">
        <v>458</v>
      </c>
      <c r="C41" s="41">
        <v>8</v>
      </c>
      <c r="D41" s="41">
        <v>7</v>
      </c>
      <c r="E41" s="41">
        <v>6</v>
      </c>
      <c r="F41" s="124" t="s">
        <v>545</v>
      </c>
      <c r="G41" s="126"/>
    </row>
    <row r="42" s="73" customFormat="1" spans="1:7">
      <c r="A42" s="39"/>
      <c r="B42" s="123" t="s">
        <v>459</v>
      </c>
      <c r="C42" s="41">
        <v>9.6</v>
      </c>
      <c r="D42" s="41">
        <v>8.6</v>
      </c>
      <c r="E42" s="41">
        <v>7.6</v>
      </c>
      <c r="F42" s="124" t="s">
        <v>545</v>
      </c>
      <c r="G42" s="126"/>
    </row>
    <row r="43" s="73" customFormat="1" spans="1:7">
      <c r="A43" s="39"/>
      <c r="B43" s="123" t="s">
        <v>460</v>
      </c>
      <c r="C43" s="41">
        <v>9.6</v>
      </c>
      <c r="D43" s="41">
        <v>8.6</v>
      </c>
      <c r="E43" s="41">
        <v>7.6</v>
      </c>
      <c r="F43" s="124" t="s">
        <v>545</v>
      </c>
      <c r="G43" s="126"/>
    </row>
    <row r="44" s="73" customFormat="1" spans="1:7">
      <c r="A44" s="39"/>
      <c r="B44" s="123" t="s">
        <v>546</v>
      </c>
      <c r="C44" s="41">
        <v>9.6</v>
      </c>
      <c r="D44" s="41">
        <v>8.6</v>
      </c>
      <c r="E44" s="41">
        <v>7.6</v>
      </c>
      <c r="F44" s="124" t="s">
        <v>545</v>
      </c>
      <c r="G44" s="126"/>
    </row>
    <row r="45" s="73" customFormat="1" spans="1:7">
      <c r="A45" s="39"/>
      <c r="B45" s="123" t="s">
        <v>462</v>
      </c>
      <c r="C45" s="41">
        <v>9.6</v>
      </c>
      <c r="D45" s="41">
        <v>8.6</v>
      </c>
      <c r="E45" s="41">
        <v>7.6</v>
      </c>
      <c r="F45" s="124" t="s">
        <v>545</v>
      </c>
      <c r="G45" s="126"/>
    </row>
    <row r="46" s="73" customFormat="1" spans="1:7">
      <c r="A46" s="39"/>
      <c r="B46" s="123" t="s">
        <v>468</v>
      </c>
      <c r="C46" s="41">
        <v>9.6</v>
      </c>
      <c r="D46" s="41">
        <v>8.6</v>
      </c>
      <c r="E46" s="41">
        <v>7.6</v>
      </c>
      <c r="F46" s="124" t="s">
        <v>545</v>
      </c>
      <c r="G46" s="126"/>
    </row>
    <row r="47" s="73" customFormat="1" spans="1:7">
      <c r="A47" s="39"/>
      <c r="B47" s="123" t="s">
        <v>469</v>
      </c>
      <c r="C47" s="41">
        <v>9.6</v>
      </c>
      <c r="D47" s="41">
        <v>8.6</v>
      </c>
      <c r="E47" s="41">
        <v>7.6</v>
      </c>
      <c r="F47" s="124" t="s">
        <v>545</v>
      </c>
      <c r="G47" s="126"/>
    </row>
    <row r="48" s="73" customFormat="1" spans="1:7">
      <c r="A48" s="39"/>
      <c r="B48" s="123" t="s">
        <v>470</v>
      </c>
      <c r="C48" s="41">
        <v>9.6</v>
      </c>
      <c r="D48" s="41">
        <v>8.6</v>
      </c>
      <c r="E48" s="41">
        <v>7.6</v>
      </c>
      <c r="F48" s="124" t="s">
        <v>545</v>
      </c>
      <c r="G48" s="126"/>
    </row>
    <row r="49" s="73" customFormat="1" spans="1:7">
      <c r="A49" s="39"/>
      <c r="B49" s="123" t="s">
        <v>473</v>
      </c>
      <c r="C49" s="41">
        <v>9.6</v>
      </c>
      <c r="D49" s="41">
        <v>8.6</v>
      </c>
      <c r="E49" s="41">
        <v>7.6</v>
      </c>
      <c r="F49" s="124" t="s">
        <v>545</v>
      </c>
      <c r="G49" s="126"/>
    </row>
    <row r="50" s="73" customFormat="1" spans="1:7">
      <c r="A50" s="39"/>
      <c r="B50" s="123" t="s">
        <v>474</v>
      </c>
      <c r="C50" s="41">
        <v>9.6</v>
      </c>
      <c r="D50" s="41">
        <v>8.6</v>
      </c>
      <c r="E50" s="41">
        <v>7.6</v>
      </c>
      <c r="F50" s="124" t="s">
        <v>545</v>
      </c>
      <c r="G50" s="126"/>
    </row>
    <row r="51" s="73" customFormat="1" spans="1:7">
      <c r="A51" s="39"/>
      <c r="B51" s="123" t="s">
        <v>467</v>
      </c>
      <c r="C51" s="41">
        <v>10</v>
      </c>
      <c r="D51" s="41">
        <v>9</v>
      </c>
      <c r="E51" s="41">
        <v>8</v>
      </c>
      <c r="F51" s="124" t="s">
        <v>545</v>
      </c>
      <c r="G51" s="126"/>
    </row>
    <row r="52" s="73" customFormat="1" spans="1:7">
      <c r="A52" s="39"/>
      <c r="B52" s="123" t="s">
        <v>547</v>
      </c>
      <c r="C52" s="41">
        <v>10</v>
      </c>
      <c r="D52" s="41">
        <v>9</v>
      </c>
      <c r="E52" s="41">
        <v>8</v>
      </c>
      <c r="F52" s="124" t="s">
        <v>545</v>
      </c>
      <c r="G52" s="126"/>
    </row>
    <row r="53" s="73" customFormat="1" spans="1:7">
      <c r="A53" s="39"/>
      <c r="B53" s="123" t="s">
        <v>471</v>
      </c>
      <c r="C53" s="41">
        <v>10</v>
      </c>
      <c r="D53" s="41">
        <v>9</v>
      </c>
      <c r="E53" s="41">
        <v>8</v>
      </c>
      <c r="F53" s="124" t="s">
        <v>545</v>
      </c>
      <c r="G53" s="126"/>
    </row>
    <row r="54" s="73" customFormat="1" spans="1:7">
      <c r="A54" s="39"/>
      <c r="B54" s="123" t="s">
        <v>475</v>
      </c>
      <c r="C54" s="41">
        <v>10</v>
      </c>
      <c r="D54" s="41">
        <v>9</v>
      </c>
      <c r="E54" s="41">
        <v>8</v>
      </c>
      <c r="F54" s="124" t="s">
        <v>545</v>
      </c>
      <c r="G54" s="126"/>
    </row>
    <row r="55" s="73" customFormat="1" spans="1:7">
      <c r="A55" s="39"/>
      <c r="B55" s="123" t="s">
        <v>476</v>
      </c>
      <c r="C55" s="41">
        <v>10</v>
      </c>
      <c r="D55" s="41">
        <v>9</v>
      </c>
      <c r="E55" s="41">
        <v>8</v>
      </c>
      <c r="F55" s="124" t="s">
        <v>545</v>
      </c>
      <c r="G55" s="126"/>
    </row>
    <row r="56" s="73" customFormat="1" spans="1:7">
      <c r="A56" s="39"/>
      <c r="B56" s="123" t="s">
        <v>463</v>
      </c>
      <c r="C56" s="41">
        <v>10.2</v>
      </c>
      <c r="D56" s="41">
        <v>9.2</v>
      </c>
      <c r="E56" s="41">
        <v>8.2</v>
      </c>
      <c r="F56" s="124" t="s">
        <v>545</v>
      </c>
      <c r="G56" s="126"/>
    </row>
    <row r="57" s="73" customFormat="1" spans="1:7">
      <c r="A57" s="39"/>
      <c r="B57" s="123" t="s">
        <v>464</v>
      </c>
      <c r="C57" s="41">
        <v>10.2</v>
      </c>
      <c r="D57" s="41">
        <v>9.2</v>
      </c>
      <c r="E57" s="41">
        <v>8.2</v>
      </c>
      <c r="F57" s="124" t="s">
        <v>545</v>
      </c>
      <c r="G57" s="126"/>
    </row>
    <row r="58" s="73" customFormat="1" spans="1:7">
      <c r="A58" s="39"/>
      <c r="B58" s="123" t="s">
        <v>548</v>
      </c>
      <c r="C58" s="41">
        <v>10.2</v>
      </c>
      <c r="D58" s="41">
        <v>9.2</v>
      </c>
      <c r="E58" s="41">
        <v>8.2</v>
      </c>
      <c r="F58" s="124" t="s">
        <v>545</v>
      </c>
      <c r="G58" s="126"/>
    </row>
    <row r="59" s="73" customFormat="1" spans="1:7">
      <c r="A59" s="39"/>
      <c r="B59" s="123" t="s">
        <v>549</v>
      </c>
      <c r="C59" s="41">
        <v>10.2</v>
      </c>
      <c r="D59" s="41">
        <v>9.2</v>
      </c>
      <c r="E59" s="41">
        <v>8.2</v>
      </c>
      <c r="F59" s="124" t="s">
        <v>545</v>
      </c>
      <c r="G59" s="126"/>
    </row>
    <row r="60" s="73" customFormat="1" spans="1:7">
      <c r="A60" s="39"/>
      <c r="B60" s="123" t="s">
        <v>550</v>
      </c>
      <c r="C60" s="41">
        <v>10.2</v>
      </c>
      <c r="D60" s="41">
        <v>9.2</v>
      </c>
      <c r="E60" s="41">
        <v>8.2</v>
      </c>
      <c r="F60" s="124" t="s">
        <v>545</v>
      </c>
      <c r="G60" s="126"/>
    </row>
    <row r="61" s="73" customFormat="1" spans="1:7">
      <c r="A61" s="39"/>
      <c r="B61" s="123" t="s">
        <v>465</v>
      </c>
      <c r="C61" s="41">
        <v>10.2</v>
      </c>
      <c r="D61" s="41">
        <v>9.2</v>
      </c>
      <c r="E61" s="41">
        <v>8.2</v>
      </c>
      <c r="F61" s="124" t="s">
        <v>545</v>
      </c>
      <c r="G61" s="126"/>
    </row>
    <row r="62" s="73" customFormat="1" spans="1:7">
      <c r="A62" s="39"/>
      <c r="B62" s="123" t="s">
        <v>466</v>
      </c>
      <c r="C62" s="41">
        <v>10.2</v>
      </c>
      <c r="D62" s="41">
        <v>9.2</v>
      </c>
      <c r="E62" s="41">
        <v>8.2</v>
      </c>
      <c r="F62" s="124" t="s">
        <v>545</v>
      </c>
      <c r="G62" s="126"/>
    </row>
    <row r="63" s="73" customFormat="1" spans="1:7">
      <c r="A63" s="39"/>
      <c r="B63" s="123" t="s">
        <v>472</v>
      </c>
      <c r="C63" s="41">
        <v>10.2</v>
      </c>
      <c r="D63" s="41">
        <v>9.2</v>
      </c>
      <c r="E63" s="41">
        <v>8.2</v>
      </c>
      <c r="F63" s="124" t="s">
        <v>545</v>
      </c>
      <c r="G63" s="126"/>
    </row>
    <row r="64" s="73" customFormat="1" spans="1:7">
      <c r="A64" s="39"/>
      <c r="B64" s="123" t="s">
        <v>477</v>
      </c>
      <c r="C64" s="41">
        <v>10.9</v>
      </c>
      <c r="D64" s="41">
        <v>9.9</v>
      </c>
      <c r="E64" s="41">
        <v>8.9</v>
      </c>
      <c r="F64" s="124" t="s">
        <v>551</v>
      </c>
      <c r="G64" s="126"/>
    </row>
    <row r="65" s="73" customFormat="1" spans="1:7">
      <c r="A65" s="39"/>
      <c r="B65" s="123" t="s">
        <v>552</v>
      </c>
      <c r="C65" s="41">
        <v>10.9</v>
      </c>
      <c r="D65" s="41">
        <v>9.9</v>
      </c>
      <c r="E65" s="41">
        <v>8.9</v>
      </c>
      <c r="F65" s="124" t="s">
        <v>551</v>
      </c>
      <c r="G65" s="126"/>
    </row>
    <row r="66" s="73" customFormat="1" spans="1:7">
      <c r="A66" s="39"/>
      <c r="B66" s="123" t="s">
        <v>484</v>
      </c>
      <c r="C66" s="41">
        <v>10.9</v>
      </c>
      <c r="D66" s="41">
        <v>9.9</v>
      </c>
      <c r="E66" s="41">
        <v>8.9</v>
      </c>
      <c r="F66" s="124" t="s">
        <v>551</v>
      </c>
      <c r="G66" s="126"/>
    </row>
    <row r="67" s="73" customFormat="1" spans="1:7">
      <c r="A67" s="39"/>
      <c r="B67" s="123" t="s">
        <v>486</v>
      </c>
      <c r="C67" s="41">
        <v>10.9</v>
      </c>
      <c r="D67" s="41">
        <v>9.9</v>
      </c>
      <c r="E67" s="41">
        <v>8.9</v>
      </c>
      <c r="F67" s="124" t="s">
        <v>551</v>
      </c>
      <c r="G67" s="126"/>
    </row>
    <row r="68" s="73" customFormat="1" spans="1:7">
      <c r="A68" s="39"/>
      <c r="B68" s="123" t="s">
        <v>478</v>
      </c>
      <c r="C68" s="41">
        <v>11.6</v>
      </c>
      <c r="D68" s="41">
        <v>10.6</v>
      </c>
      <c r="E68" s="41">
        <v>9.6</v>
      </c>
      <c r="F68" s="124" t="s">
        <v>551</v>
      </c>
      <c r="G68" s="126"/>
    </row>
    <row r="69" s="73" customFormat="1" spans="1:7">
      <c r="A69" s="39"/>
      <c r="B69" s="123" t="s">
        <v>480</v>
      </c>
      <c r="C69" s="41">
        <v>11.6</v>
      </c>
      <c r="D69" s="41">
        <v>10.6</v>
      </c>
      <c r="E69" s="41">
        <v>9.6</v>
      </c>
      <c r="F69" s="124" t="s">
        <v>551</v>
      </c>
      <c r="G69" s="126"/>
    </row>
    <row r="70" s="73" customFormat="1" spans="1:7">
      <c r="A70" s="39"/>
      <c r="B70" s="123" t="s">
        <v>553</v>
      </c>
      <c r="C70" s="41">
        <v>11.6</v>
      </c>
      <c r="D70" s="41">
        <v>10.6</v>
      </c>
      <c r="E70" s="41">
        <v>9.6</v>
      </c>
      <c r="F70" s="124" t="s">
        <v>551</v>
      </c>
      <c r="G70" s="126"/>
    </row>
    <row r="71" s="73" customFormat="1" spans="1:7">
      <c r="A71" s="39"/>
      <c r="B71" s="123" t="s">
        <v>554</v>
      </c>
      <c r="C71" s="41">
        <v>11.6</v>
      </c>
      <c r="D71" s="41">
        <v>10.6</v>
      </c>
      <c r="E71" s="41">
        <v>9.6</v>
      </c>
      <c r="F71" s="124" t="s">
        <v>551</v>
      </c>
      <c r="G71" s="126"/>
    </row>
    <row r="72" s="73" customFormat="1" spans="1:7">
      <c r="A72" s="39"/>
      <c r="B72" s="123" t="s">
        <v>555</v>
      </c>
      <c r="C72" s="41">
        <v>11.6</v>
      </c>
      <c r="D72" s="41">
        <v>10.6</v>
      </c>
      <c r="E72" s="41">
        <v>9.6</v>
      </c>
      <c r="F72" s="124" t="s">
        <v>551</v>
      </c>
      <c r="G72" s="126"/>
    </row>
    <row r="73" s="73" customFormat="1" spans="1:7">
      <c r="A73" s="39"/>
      <c r="B73" s="123" t="s">
        <v>556</v>
      </c>
      <c r="C73" s="41">
        <v>11.6</v>
      </c>
      <c r="D73" s="41">
        <v>10.6</v>
      </c>
      <c r="E73" s="41">
        <v>9.6</v>
      </c>
      <c r="F73" s="124" t="s">
        <v>551</v>
      </c>
      <c r="G73" s="126"/>
    </row>
    <row r="74" s="73" customFormat="1" spans="1:7">
      <c r="A74" s="39"/>
      <c r="B74" s="123" t="s">
        <v>557</v>
      </c>
      <c r="C74" s="41">
        <v>11.6</v>
      </c>
      <c r="D74" s="41">
        <v>10.6</v>
      </c>
      <c r="E74" s="41">
        <v>9.6</v>
      </c>
      <c r="F74" s="124" t="s">
        <v>551</v>
      </c>
      <c r="G74" s="126"/>
    </row>
    <row r="75" s="73" customFormat="1" spans="1:7">
      <c r="A75" s="39"/>
      <c r="B75" s="123" t="s">
        <v>558</v>
      </c>
      <c r="C75" s="41">
        <v>11.6</v>
      </c>
      <c r="D75" s="41">
        <v>10.6</v>
      </c>
      <c r="E75" s="41">
        <v>9.6</v>
      </c>
      <c r="F75" s="124" t="s">
        <v>551</v>
      </c>
      <c r="G75" s="126"/>
    </row>
    <row r="76" s="73" customFormat="1" spans="1:7">
      <c r="A76" s="39"/>
      <c r="B76" s="123" t="s">
        <v>559</v>
      </c>
      <c r="C76" s="41">
        <v>11.6</v>
      </c>
      <c r="D76" s="41">
        <v>10.6</v>
      </c>
      <c r="E76" s="41">
        <v>9.6</v>
      </c>
      <c r="F76" s="124" t="s">
        <v>551</v>
      </c>
      <c r="G76" s="126"/>
    </row>
    <row r="77" s="73" customFormat="1" spans="1:7">
      <c r="A77" s="39"/>
      <c r="B77" s="123" t="s">
        <v>560</v>
      </c>
      <c r="C77" s="41">
        <v>11.6</v>
      </c>
      <c r="D77" s="41">
        <v>10.6</v>
      </c>
      <c r="E77" s="41">
        <v>9.6</v>
      </c>
      <c r="F77" s="124" t="s">
        <v>551</v>
      </c>
      <c r="G77" s="126"/>
    </row>
    <row r="78" s="73" customFormat="1" spans="1:7">
      <c r="A78" s="39"/>
      <c r="B78" s="123" t="s">
        <v>481</v>
      </c>
      <c r="C78" s="41">
        <v>11.6</v>
      </c>
      <c r="D78" s="41">
        <v>10.6</v>
      </c>
      <c r="E78" s="41">
        <v>9.6</v>
      </c>
      <c r="F78" s="124" t="s">
        <v>551</v>
      </c>
      <c r="G78" s="126"/>
    </row>
    <row r="79" s="73" customFormat="1" spans="1:7">
      <c r="A79" s="39"/>
      <c r="B79" s="123" t="s">
        <v>482</v>
      </c>
      <c r="C79" s="41">
        <v>11.6</v>
      </c>
      <c r="D79" s="41">
        <v>10.6</v>
      </c>
      <c r="E79" s="41">
        <v>9.6</v>
      </c>
      <c r="F79" s="124" t="s">
        <v>551</v>
      </c>
      <c r="G79" s="126"/>
    </row>
    <row r="80" s="73" customFormat="1" spans="1:7">
      <c r="A80" s="39"/>
      <c r="B80" s="123" t="s">
        <v>483</v>
      </c>
      <c r="C80" s="41">
        <v>11.6</v>
      </c>
      <c r="D80" s="41">
        <v>10.6</v>
      </c>
      <c r="E80" s="41">
        <v>9.6</v>
      </c>
      <c r="F80" s="124" t="s">
        <v>551</v>
      </c>
      <c r="G80" s="126"/>
    </row>
    <row r="81" s="73" customFormat="1" spans="1:7">
      <c r="A81" s="39"/>
      <c r="B81" s="123" t="s">
        <v>485</v>
      </c>
      <c r="C81" s="41">
        <v>11.6</v>
      </c>
      <c r="D81" s="41">
        <v>10.6</v>
      </c>
      <c r="E81" s="41">
        <v>9.6</v>
      </c>
      <c r="F81" s="124" t="s">
        <v>551</v>
      </c>
      <c r="G81" s="127"/>
    </row>
    <row r="82" s="73" customFormat="1" ht="2" customHeight="1" spans="1:7">
      <c r="A82" s="128"/>
      <c r="B82" s="129"/>
      <c r="C82" s="130"/>
      <c r="D82" s="130"/>
      <c r="E82" s="130"/>
      <c r="F82" s="131"/>
      <c r="G82" s="132"/>
    </row>
    <row r="83" s="74" customFormat="1" spans="1:7">
      <c r="A83" s="39" t="s">
        <v>561</v>
      </c>
      <c r="B83" s="123" t="s">
        <v>440</v>
      </c>
      <c r="C83" s="41">
        <v>9.1</v>
      </c>
      <c r="D83" s="41">
        <v>7.1</v>
      </c>
      <c r="E83" s="41">
        <v>6.1</v>
      </c>
      <c r="F83" s="133" t="s">
        <v>562</v>
      </c>
      <c r="G83" s="134" t="s">
        <v>563</v>
      </c>
    </row>
    <row r="84" s="74" customFormat="1" spans="1:7">
      <c r="A84" s="39"/>
      <c r="B84" s="123" t="s">
        <v>442</v>
      </c>
      <c r="C84" s="41">
        <v>9.1</v>
      </c>
      <c r="D84" s="41">
        <v>7.1</v>
      </c>
      <c r="E84" s="41">
        <v>6.1</v>
      </c>
      <c r="F84" s="133" t="s">
        <v>564</v>
      </c>
      <c r="G84" s="135"/>
    </row>
    <row r="85" s="74" customFormat="1" ht="2" customHeight="1" spans="1:7">
      <c r="A85" s="128"/>
      <c r="B85" s="136"/>
      <c r="C85" s="43"/>
      <c r="D85" s="43"/>
      <c r="E85" s="43"/>
      <c r="F85" s="43"/>
      <c r="G85" s="135"/>
    </row>
    <row r="86" s="74" customFormat="1" ht="29" spans="1:7">
      <c r="A86" s="137" t="s">
        <v>565</v>
      </c>
      <c r="B86" s="123" t="s">
        <v>566</v>
      </c>
      <c r="C86" s="41">
        <v>8.5</v>
      </c>
      <c r="D86" s="41">
        <v>7.5</v>
      </c>
      <c r="E86" s="41">
        <v>6.5</v>
      </c>
      <c r="F86" s="138" t="s">
        <v>567</v>
      </c>
      <c r="G86" s="135"/>
    </row>
    <row r="87" s="74" customFormat="1" spans="1:7">
      <c r="A87" s="139"/>
      <c r="B87" s="123" t="s">
        <v>568</v>
      </c>
      <c r="C87" s="41">
        <v>8.8</v>
      </c>
      <c r="D87" s="41">
        <v>7.8</v>
      </c>
      <c r="E87" s="41">
        <v>6.8</v>
      </c>
      <c r="F87" s="138" t="s">
        <v>569</v>
      </c>
      <c r="G87" s="135"/>
    </row>
    <row r="88" s="74" customFormat="1" ht="2" customHeight="1" spans="1:7">
      <c r="A88" s="128"/>
      <c r="B88" s="129"/>
      <c r="C88" s="43"/>
      <c r="D88" s="43"/>
      <c r="E88" s="43"/>
      <c r="F88" s="43"/>
      <c r="G88" s="135"/>
    </row>
    <row r="89" s="74" customFormat="1" spans="1:7">
      <c r="A89" s="139" t="s">
        <v>570</v>
      </c>
      <c r="B89" s="123" t="s">
        <v>480</v>
      </c>
      <c r="C89" s="41">
        <v>11.8</v>
      </c>
      <c r="D89" s="41">
        <v>10.8</v>
      </c>
      <c r="E89" s="41">
        <v>9.8</v>
      </c>
      <c r="F89" s="138" t="s">
        <v>571</v>
      </c>
      <c r="G89" s="134" t="s">
        <v>572</v>
      </c>
    </row>
    <row r="90" s="74" customFormat="1" spans="1:7">
      <c r="A90" s="139"/>
      <c r="B90" s="123" t="s">
        <v>573</v>
      </c>
      <c r="C90" s="41">
        <v>11.8</v>
      </c>
      <c r="D90" s="41">
        <v>10.8</v>
      </c>
      <c r="E90" s="41">
        <v>9.8</v>
      </c>
      <c r="F90" s="138" t="s">
        <v>571</v>
      </c>
      <c r="G90" s="135"/>
    </row>
    <row r="91" s="74" customFormat="1" spans="1:7">
      <c r="A91" s="139"/>
      <c r="B91" s="123" t="s">
        <v>485</v>
      </c>
      <c r="C91" s="41">
        <v>11.8</v>
      </c>
      <c r="D91" s="41">
        <v>10.8</v>
      </c>
      <c r="E91" s="41">
        <v>9.8</v>
      </c>
      <c r="F91" s="138" t="s">
        <v>571</v>
      </c>
      <c r="G91" s="135"/>
    </row>
    <row r="92" s="74" customFormat="1" spans="1:7">
      <c r="A92" s="139"/>
      <c r="B92" s="123" t="s">
        <v>574</v>
      </c>
      <c r="C92" s="41">
        <v>12</v>
      </c>
      <c r="D92" s="41">
        <v>11</v>
      </c>
      <c r="E92" s="41">
        <v>10</v>
      </c>
      <c r="F92" s="140" t="s">
        <v>571</v>
      </c>
      <c r="G92" s="135"/>
    </row>
    <row r="93" s="74" customFormat="1" spans="1:7">
      <c r="A93" s="139"/>
      <c r="B93" s="123" t="s">
        <v>575</v>
      </c>
      <c r="C93" s="41">
        <v>12</v>
      </c>
      <c r="D93" s="41">
        <v>11</v>
      </c>
      <c r="E93" s="41">
        <v>10</v>
      </c>
      <c r="F93" s="138" t="s">
        <v>571</v>
      </c>
      <c r="G93" s="135"/>
    </row>
    <row r="94" s="74" customFormat="1" spans="1:7">
      <c r="A94" s="139"/>
      <c r="B94" s="123" t="s">
        <v>576</v>
      </c>
      <c r="C94" s="41">
        <v>12</v>
      </c>
      <c r="D94" s="41">
        <v>11</v>
      </c>
      <c r="E94" s="41">
        <v>10</v>
      </c>
      <c r="F94" s="138" t="s">
        <v>571</v>
      </c>
      <c r="G94" s="135"/>
    </row>
    <row r="95" s="74" customFormat="1" spans="1:7">
      <c r="A95" s="139"/>
      <c r="B95" s="123" t="s">
        <v>478</v>
      </c>
      <c r="C95" s="41">
        <v>12.1</v>
      </c>
      <c r="D95" s="41">
        <v>11.1</v>
      </c>
      <c r="E95" s="41">
        <v>10.1</v>
      </c>
      <c r="F95" s="138" t="s">
        <v>571</v>
      </c>
      <c r="G95" s="135"/>
    </row>
    <row r="96" s="74" customFormat="1" spans="1:7">
      <c r="A96" s="139"/>
      <c r="B96" s="123" t="s">
        <v>577</v>
      </c>
      <c r="C96" s="41">
        <v>12.3</v>
      </c>
      <c r="D96" s="41">
        <v>11.3</v>
      </c>
      <c r="E96" s="41">
        <v>10.3</v>
      </c>
      <c r="F96" s="138" t="s">
        <v>578</v>
      </c>
      <c r="G96" s="135"/>
    </row>
    <row r="97" s="74" customFormat="1" spans="1:7">
      <c r="A97" s="139"/>
      <c r="B97" s="123" t="s">
        <v>482</v>
      </c>
      <c r="C97" s="41">
        <v>12.3</v>
      </c>
      <c r="D97" s="41">
        <v>11.3</v>
      </c>
      <c r="E97" s="41">
        <v>10.3</v>
      </c>
      <c r="F97" s="138" t="s">
        <v>578</v>
      </c>
      <c r="G97" s="135"/>
    </row>
    <row r="98" s="74" customFormat="1" spans="1:7">
      <c r="A98" s="139"/>
      <c r="B98" s="123" t="s">
        <v>579</v>
      </c>
      <c r="C98" s="41">
        <v>12.6</v>
      </c>
      <c r="D98" s="41">
        <v>11.6</v>
      </c>
      <c r="E98" s="41">
        <v>10.6</v>
      </c>
      <c r="F98" s="138" t="s">
        <v>578</v>
      </c>
      <c r="G98" s="135"/>
    </row>
    <row r="99" s="74" customFormat="1" spans="1:7">
      <c r="A99" s="139"/>
      <c r="B99" s="123" t="s">
        <v>553</v>
      </c>
      <c r="C99" s="41">
        <v>12.9</v>
      </c>
      <c r="D99" s="41">
        <v>11.9</v>
      </c>
      <c r="E99" s="41">
        <v>10.9</v>
      </c>
      <c r="F99" s="138" t="s">
        <v>578</v>
      </c>
      <c r="G99" s="135"/>
    </row>
    <row r="100" s="74" customFormat="1" spans="1:7">
      <c r="A100" s="139"/>
      <c r="B100" s="123" t="s">
        <v>483</v>
      </c>
      <c r="C100" s="41">
        <v>13.1</v>
      </c>
      <c r="D100" s="41">
        <v>12.1</v>
      </c>
      <c r="E100" s="41">
        <v>11.1</v>
      </c>
      <c r="F100" s="138" t="s">
        <v>578</v>
      </c>
      <c r="G100" s="135"/>
    </row>
    <row r="101" s="74" customFormat="1" spans="1:7">
      <c r="A101" s="139"/>
      <c r="B101" s="123" t="s">
        <v>481</v>
      </c>
      <c r="C101" s="41">
        <v>13.1</v>
      </c>
      <c r="D101" s="41">
        <v>12.1</v>
      </c>
      <c r="E101" s="41">
        <v>11.1</v>
      </c>
      <c r="F101" s="138" t="s">
        <v>578</v>
      </c>
      <c r="G101" s="135"/>
    </row>
    <row r="102" s="74" customFormat="1" spans="1:7">
      <c r="A102" s="139"/>
      <c r="B102" s="123" t="s">
        <v>486</v>
      </c>
      <c r="C102" s="41">
        <v>13.3</v>
      </c>
      <c r="D102" s="41">
        <v>12.3</v>
      </c>
      <c r="E102" s="41">
        <v>11.3</v>
      </c>
      <c r="F102" s="138" t="s">
        <v>578</v>
      </c>
      <c r="G102" s="135"/>
    </row>
    <row r="103" s="74" customFormat="1" ht="2" customHeight="1" spans="1:7">
      <c r="A103" s="141"/>
      <c r="B103" s="141"/>
      <c r="C103" s="142"/>
      <c r="D103" s="142"/>
      <c r="E103" s="142"/>
      <c r="F103" s="138"/>
      <c r="G103" s="143"/>
    </row>
    <row r="104" s="74" customFormat="1" spans="1:7">
      <c r="A104" s="139" t="s">
        <v>580</v>
      </c>
      <c r="B104" s="123" t="s">
        <v>466</v>
      </c>
      <c r="C104" s="41">
        <v>10.1</v>
      </c>
      <c r="D104" s="41">
        <v>9.1</v>
      </c>
      <c r="E104" s="41">
        <v>8.1</v>
      </c>
      <c r="F104" s="138" t="s">
        <v>571</v>
      </c>
      <c r="G104" s="134" t="s">
        <v>572</v>
      </c>
    </row>
    <row r="105" s="74" customFormat="1" spans="1:7">
      <c r="A105" s="139"/>
      <c r="B105" s="123" t="s">
        <v>581</v>
      </c>
      <c r="C105" s="41">
        <v>10.1</v>
      </c>
      <c r="D105" s="41">
        <v>9.1</v>
      </c>
      <c r="E105" s="41">
        <v>8.1</v>
      </c>
      <c r="F105" s="138" t="s">
        <v>571</v>
      </c>
      <c r="G105" s="135"/>
    </row>
    <row r="106" s="74" customFormat="1" spans="1:7">
      <c r="A106" s="139"/>
      <c r="B106" s="123" t="s">
        <v>548</v>
      </c>
      <c r="C106" s="41">
        <v>10.1</v>
      </c>
      <c r="D106" s="41">
        <v>9.1</v>
      </c>
      <c r="E106" s="41">
        <v>8.1</v>
      </c>
      <c r="F106" s="138" t="s">
        <v>571</v>
      </c>
      <c r="G106" s="135"/>
    </row>
    <row r="107" s="74" customFormat="1" spans="1:7">
      <c r="A107" s="139"/>
      <c r="B107" s="123" t="s">
        <v>582</v>
      </c>
      <c r="C107" s="41">
        <v>10.1</v>
      </c>
      <c r="D107" s="41">
        <v>9.1</v>
      </c>
      <c r="E107" s="41">
        <v>8.1</v>
      </c>
      <c r="F107" s="138" t="s">
        <v>571</v>
      </c>
      <c r="G107" s="135"/>
    </row>
    <row r="108" s="74" customFormat="1" spans="1:7">
      <c r="A108" s="139"/>
      <c r="B108" s="123" t="s">
        <v>472</v>
      </c>
      <c r="C108" s="41">
        <v>10.1</v>
      </c>
      <c r="D108" s="41">
        <v>9.1</v>
      </c>
      <c r="E108" s="41">
        <v>8.1</v>
      </c>
      <c r="F108" s="138" t="s">
        <v>571</v>
      </c>
      <c r="G108" s="135"/>
    </row>
    <row r="109" s="74" customFormat="1" spans="1:7">
      <c r="A109" s="139"/>
      <c r="B109" s="123" t="s">
        <v>464</v>
      </c>
      <c r="C109" s="41">
        <v>10.7</v>
      </c>
      <c r="D109" s="41">
        <v>9.7</v>
      </c>
      <c r="E109" s="41">
        <v>8.7</v>
      </c>
      <c r="F109" s="138" t="s">
        <v>571</v>
      </c>
      <c r="G109" s="135"/>
    </row>
    <row r="110" s="74" customFormat="1" spans="1:7">
      <c r="A110" s="139"/>
      <c r="B110" s="123" t="s">
        <v>465</v>
      </c>
      <c r="C110" s="41">
        <v>10.7</v>
      </c>
      <c r="D110" s="41">
        <v>9.7</v>
      </c>
      <c r="E110" s="41">
        <v>8.7</v>
      </c>
      <c r="F110" s="138" t="s">
        <v>571</v>
      </c>
      <c r="G110" s="135"/>
    </row>
    <row r="111" s="74" customFormat="1" spans="1:7">
      <c r="A111" s="139"/>
      <c r="B111" s="123" t="s">
        <v>463</v>
      </c>
      <c r="C111" s="41">
        <v>10.7</v>
      </c>
      <c r="D111" s="41">
        <v>9.7</v>
      </c>
      <c r="E111" s="41">
        <v>8.7</v>
      </c>
      <c r="F111" s="138" t="s">
        <v>571</v>
      </c>
      <c r="G111" s="135"/>
    </row>
    <row r="112" s="74" customFormat="1" spans="1:7">
      <c r="A112" s="139"/>
      <c r="B112" s="123" t="s">
        <v>583</v>
      </c>
      <c r="C112" s="41">
        <v>11.9</v>
      </c>
      <c r="D112" s="41">
        <v>10.9</v>
      </c>
      <c r="E112" s="41">
        <v>9.9</v>
      </c>
      <c r="F112" s="138" t="s">
        <v>571</v>
      </c>
      <c r="G112" s="135"/>
    </row>
    <row r="113" s="74" customFormat="1" ht="2" customHeight="1" spans="1:7">
      <c r="A113" s="141"/>
      <c r="B113" s="141"/>
      <c r="C113" s="142"/>
      <c r="D113" s="142"/>
      <c r="E113" s="142"/>
      <c r="F113" s="138"/>
      <c r="G113" s="143"/>
    </row>
    <row r="114" s="74" customFormat="1" spans="1:7">
      <c r="A114" s="137" t="s">
        <v>584</v>
      </c>
      <c r="B114" s="123" t="s">
        <v>585</v>
      </c>
      <c r="C114" s="144">
        <v>9.6</v>
      </c>
      <c r="D114" s="144">
        <v>8.6</v>
      </c>
      <c r="E114" s="144">
        <v>7.6</v>
      </c>
      <c r="F114" s="140" t="s">
        <v>586</v>
      </c>
      <c r="G114" s="85" t="s">
        <v>587</v>
      </c>
    </row>
    <row r="115" s="74" customFormat="1" spans="1:7">
      <c r="A115" s="139"/>
      <c r="B115" s="123" t="s">
        <v>588</v>
      </c>
      <c r="C115" s="144">
        <v>9.6</v>
      </c>
      <c r="D115" s="144">
        <v>8.6</v>
      </c>
      <c r="E115" s="144">
        <v>7.6</v>
      </c>
      <c r="F115" s="140" t="s">
        <v>586</v>
      </c>
      <c r="G115" s="85"/>
    </row>
    <row r="116" s="74" customFormat="1" spans="1:7">
      <c r="A116" s="139"/>
      <c r="B116" s="123" t="s">
        <v>589</v>
      </c>
      <c r="C116" s="144">
        <v>9.6</v>
      </c>
      <c r="D116" s="144">
        <v>8.6</v>
      </c>
      <c r="E116" s="144">
        <v>7.6</v>
      </c>
      <c r="F116" s="140" t="s">
        <v>586</v>
      </c>
      <c r="G116" s="85"/>
    </row>
    <row r="117" s="74" customFormat="1" spans="1:7">
      <c r="A117" s="139"/>
      <c r="B117" s="123" t="s">
        <v>590</v>
      </c>
      <c r="C117" s="144">
        <v>9.6</v>
      </c>
      <c r="D117" s="144">
        <v>8.6</v>
      </c>
      <c r="E117" s="144">
        <v>7.6</v>
      </c>
      <c r="F117" s="140" t="s">
        <v>586</v>
      </c>
      <c r="G117" s="85"/>
    </row>
    <row r="118" s="74" customFormat="1" spans="1:7">
      <c r="A118" s="139"/>
      <c r="B118" s="123" t="s">
        <v>591</v>
      </c>
      <c r="C118" s="144">
        <v>9.6</v>
      </c>
      <c r="D118" s="144">
        <v>8.6</v>
      </c>
      <c r="E118" s="144">
        <v>7.6</v>
      </c>
      <c r="F118" s="140" t="s">
        <v>586</v>
      </c>
      <c r="G118" s="85"/>
    </row>
    <row r="119" s="74" customFormat="1" spans="1:7">
      <c r="A119" s="139"/>
      <c r="B119" s="123" t="s">
        <v>460</v>
      </c>
      <c r="C119" s="144">
        <v>9.6</v>
      </c>
      <c r="D119" s="144">
        <v>8.6</v>
      </c>
      <c r="E119" s="144">
        <v>7.6</v>
      </c>
      <c r="F119" s="140" t="s">
        <v>586</v>
      </c>
      <c r="G119" s="85"/>
    </row>
    <row r="120" s="74" customFormat="1" spans="1:7">
      <c r="A120" s="139"/>
      <c r="B120" s="123" t="s">
        <v>462</v>
      </c>
      <c r="C120" s="144">
        <v>9.6</v>
      </c>
      <c r="D120" s="144">
        <v>8.6</v>
      </c>
      <c r="E120" s="144">
        <v>7.6</v>
      </c>
      <c r="F120" s="140" t="s">
        <v>586</v>
      </c>
      <c r="G120" s="85"/>
    </row>
    <row r="121" s="74" customFormat="1" spans="1:7">
      <c r="A121" s="139"/>
      <c r="B121" s="123" t="s">
        <v>474</v>
      </c>
      <c r="C121" s="144">
        <v>9.6</v>
      </c>
      <c r="D121" s="144">
        <v>8.6</v>
      </c>
      <c r="E121" s="144">
        <v>7.6</v>
      </c>
      <c r="F121" s="140" t="s">
        <v>586</v>
      </c>
      <c r="G121" s="85"/>
    </row>
    <row r="122" s="74" customFormat="1" spans="1:7">
      <c r="A122" s="139"/>
      <c r="B122" s="123" t="s">
        <v>546</v>
      </c>
      <c r="C122" s="144">
        <v>9.7</v>
      </c>
      <c r="D122" s="144">
        <v>8.7</v>
      </c>
      <c r="E122" s="144">
        <v>7.7</v>
      </c>
      <c r="F122" s="140" t="s">
        <v>586</v>
      </c>
      <c r="G122" s="85"/>
    </row>
    <row r="123" s="74" customFormat="1" spans="1:7">
      <c r="A123" s="139"/>
      <c r="B123" s="123" t="s">
        <v>469</v>
      </c>
      <c r="C123" s="144">
        <v>9.8</v>
      </c>
      <c r="D123" s="144">
        <v>8.8</v>
      </c>
      <c r="E123" s="144">
        <v>7.8</v>
      </c>
      <c r="F123" s="140" t="s">
        <v>586</v>
      </c>
      <c r="G123" s="85"/>
    </row>
    <row r="124" s="74" customFormat="1" spans="1:7">
      <c r="A124" s="139"/>
      <c r="B124" s="123" t="s">
        <v>473</v>
      </c>
      <c r="C124" s="144">
        <v>9.8</v>
      </c>
      <c r="D124" s="144">
        <v>8.8</v>
      </c>
      <c r="E124" s="144">
        <v>7.8</v>
      </c>
      <c r="F124" s="140" t="s">
        <v>586</v>
      </c>
      <c r="G124" s="85"/>
    </row>
    <row r="125" s="74" customFormat="1" spans="1:7">
      <c r="A125" s="139"/>
      <c r="B125" s="123" t="s">
        <v>468</v>
      </c>
      <c r="C125" s="144">
        <v>10</v>
      </c>
      <c r="D125" s="144">
        <v>9</v>
      </c>
      <c r="E125" s="144">
        <v>8</v>
      </c>
      <c r="F125" s="140" t="s">
        <v>586</v>
      </c>
      <c r="G125" s="85"/>
    </row>
    <row r="126" s="74" customFormat="1" spans="1:7">
      <c r="A126" s="139"/>
      <c r="B126" s="123" t="s">
        <v>592</v>
      </c>
      <c r="C126" s="144">
        <v>10</v>
      </c>
      <c r="D126" s="144">
        <v>9</v>
      </c>
      <c r="E126" s="144">
        <v>8</v>
      </c>
      <c r="F126" s="140" t="s">
        <v>586</v>
      </c>
      <c r="G126" s="85"/>
    </row>
    <row r="127" s="74" customFormat="1" spans="1:7">
      <c r="A127" s="139"/>
      <c r="B127" s="123" t="s">
        <v>593</v>
      </c>
      <c r="C127" s="144">
        <v>10</v>
      </c>
      <c r="D127" s="144">
        <v>9</v>
      </c>
      <c r="E127" s="144">
        <v>8</v>
      </c>
      <c r="F127" s="140" t="s">
        <v>586</v>
      </c>
      <c r="G127" s="85"/>
    </row>
    <row r="128" s="74" customFormat="1" spans="1:7">
      <c r="A128" s="139"/>
      <c r="B128" s="123" t="s">
        <v>594</v>
      </c>
      <c r="C128" s="144">
        <v>10</v>
      </c>
      <c r="D128" s="144">
        <v>9</v>
      </c>
      <c r="E128" s="144">
        <v>8</v>
      </c>
      <c r="F128" s="140" t="s">
        <v>586</v>
      </c>
      <c r="G128" s="85"/>
    </row>
    <row r="129" s="74" customFormat="1" spans="1:7">
      <c r="A129" s="139"/>
      <c r="B129" s="123" t="s">
        <v>595</v>
      </c>
      <c r="C129" s="144">
        <v>10.4</v>
      </c>
      <c r="D129" s="144">
        <v>9.4</v>
      </c>
      <c r="E129" s="144">
        <v>8.4</v>
      </c>
      <c r="F129" s="140" t="s">
        <v>596</v>
      </c>
      <c r="G129" s="85"/>
    </row>
    <row r="130" s="121" customFormat="1" ht="2" customHeight="1" spans="1:16376">
      <c r="A130" s="145"/>
      <c r="B130" s="146"/>
      <c r="C130" s="147"/>
      <c r="D130" s="147"/>
      <c r="E130" s="147"/>
      <c r="F130" s="148"/>
      <c r="G130" s="149"/>
      <c r="H130" s="150"/>
      <c r="I130" s="150"/>
      <c r="J130" s="150"/>
      <c r="K130" s="150"/>
      <c r="L130" s="150"/>
      <c r="M130" s="150"/>
      <c r="N130" s="150"/>
      <c r="O130" s="150"/>
      <c r="P130" s="150"/>
      <c r="Q130" s="150"/>
      <c r="R130" s="150"/>
      <c r="S130" s="150"/>
      <c r="T130" s="150"/>
      <c r="U130" s="150"/>
      <c r="V130" s="150"/>
      <c r="W130" s="150"/>
      <c r="X130" s="150"/>
      <c r="Y130" s="150"/>
      <c r="Z130" s="150"/>
      <c r="AA130" s="150"/>
      <c r="AB130" s="150"/>
      <c r="AC130" s="150"/>
      <c r="AD130" s="150"/>
      <c r="AE130" s="150"/>
      <c r="AF130" s="150"/>
      <c r="AG130" s="150"/>
      <c r="AH130" s="150"/>
      <c r="AI130" s="150"/>
      <c r="AJ130" s="150"/>
      <c r="AK130" s="150"/>
      <c r="AL130" s="150"/>
      <c r="AM130" s="150"/>
      <c r="AN130" s="150"/>
      <c r="AO130" s="150"/>
      <c r="AP130" s="150"/>
      <c r="AQ130" s="150"/>
      <c r="AR130" s="150"/>
      <c r="AS130" s="150"/>
      <c r="AT130" s="150"/>
      <c r="AU130" s="150"/>
      <c r="AV130" s="150"/>
      <c r="AW130" s="150"/>
      <c r="AX130" s="150"/>
      <c r="AY130" s="150"/>
      <c r="AZ130" s="150"/>
      <c r="BA130" s="150"/>
      <c r="BB130" s="150"/>
      <c r="BC130" s="150"/>
      <c r="BD130" s="150"/>
      <c r="BE130" s="150"/>
      <c r="BF130" s="150"/>
      <c r="BG130" s="150"/>
      <c r="BH130" s="150"/>
      <c r="BI130" s="150"/>
      <c r="BJ130" s="150"/>
      <c r="BK130" s="150"/>
      <c r="BL130" s="150"/>
      <c r="BM130" s="150"/>
      <c r="BN130" s="150"/>
      <c r="BO130" s="150"/>
      <c r="BP130" s="150"/>
      <c r="BQ130" s="150"/>
      <c r="BR130" s="150"/>
      <c r="BS130" s="150"/>
      <c r="BT130" s="150"/>
      <c r="BU130" s="150"/>
      <c r="BV130" s="150"/>
      <c r="BW130" s="150"/>
      <c r="BX130" s="150"/>
      <c r="BY130" s="150"/>
      <c r="BZ130" s="150"/>
      <c r="CA130" s="150"/>
      <c r="CB130" s="150"/>
      <c r="CC130" s="150"/>
      <c r="CD130" s="150"/>
      <c r="CE130" s="150"/>
      <c r="CF130" s="150"/>
      <c r="CG130" s="150"/>
      <c r="CH130" s="150"/>
      <c r="CI130" s="150"/>
      <c r="CJ130" s="150"/>
      <c r="CK130" s="150"/>
      <c r="CL130" s="150"/>
      <c r="CM130" s="150"/>
      <c r="CN130" s="150"/>
      <c r="CO130" s="150"/>
      <c r="CP130" s="150"/>
      <c r="CQ130" s="150"/>
      <c r="CR130" s="150"/>
      <c r="CS130" s="150"/>
      <c r="CT130" s="150"/>
      <c r="CU130" s="150"/>
      <c r="CV130" s="150"/>
      <c r="CW130" s="150"/>
      <c r="CX130" s="150"/>
      <c r="CY130" s="150"/>
      <c r="CZ130" s="150"/>
      <c r="DA130" s="150"/>
      <c r="DB130" s="150"/>
      <c r="DC130" s="150"/>
      <c r="DD130" s="150"/>
      <c r="DE130" s="150"/>
      <c r="DF130" s="150"/>
      <c r="DG130" s="150"/>
      <c r="DH130" s="150"/>
      <c r="DI130" s="150"/>
      <c r="DJ130" s="150"/>
      <c r="DK130" s="150"/>
      <c r="DL130" s="150"/>
      <c r="DM130" s="150"/>
      <c r="DN130" s="150"/>
      <c r="DO130" s="150"/>
      <c r="DP130" s="150"/>
      <c r="DQ130" s="150"/>
      <c r="DR130" s="150"/>
      <c r="DS130" s="150"/>
      <c r="DT130" s="150"/>
      <c r="DU130" s="150"/>
      <c r="DV130" s="150"/>
      <c r="DW130" s="150"/>
      <c r="DX130" s="150"/>
      <c r="DY130" s="150"/>
      <c r="DZ130" s="150"/>
      <c r="EA130" s="150"/>
      <c r="EB130" s="150"/>
      <c r="EC130" s="150"/>
      <c r="ED130" s="150"/>
      <c r="EE130" s="150"/>
      <c r="EF130" s="150"/>
      <c r="EG130" s="150"/>
      <c r="EH130" s="150"/>
      <c r="EI130" s="150"/>
      <c r="EJ130" s="150"/>
      <c r="EK130" s="150"/>
      <c r="EL130" s="150"/>
      <c r="EM130" s="150"/>
      <c r="EN130" s="150"/>
      <c r="EO130" s="150"/>
      <c r="EP130" s="150"/>
      <c r="EQ130" s="150"/>
      <c r="ER130" s="150"/>
      <c r="ES130" s="150"/>
      <c r="ET130" s="150"/>
      <c r="EU130" s="150"/>
      <c r="EV130" s="150"/>
      <c r="EW130" s="150"/>
      <c r="EX130" s="150"/>
      <c r="EY130" s="150"/>
      <c r="EZ130" s="150"/>
      <c r="FA130" s="150"/>
      <c r="FB130" s="150"/>
      <c r="FC130" s="150"/>
      <c r="FD130" s="150"/>
      <c r="FE130" s="150"/>
      <c r="FF130" s="150"/>
      <c r="FG130" s="150"/>
      <c r="FH130" s="150"/>
      <c r="FI130" s="150"/>
      <c r="FJ130" s="150"/>
      <c r="FK130" s="150"/>
      <c r="FL130" s="150"/>
      <c r="FM130" s="150"/>
      <c r="FN130" s="150"/>
      <c r="FO130" s="150"/>
      <c r="FP130" s="150"/>
      <c r="FQ130" s="150"/>
      <c r="FR130" s="150"/>
      <c r="FS130" s="150"/>
      <c r="FT130" s="150"/>
      <c r="FU130" s="150"/>
      <c r="FV130" s="150"/>
      <c r="FW130" s="150"/>
      <c r="FX130" s="150"/>
      <c r="FY130" s="150"/>
      <c r="FZ130" s="150"/>
      <c r="GA130" s="150"/>
      <c r="GB130" s="150"/>
      <c r="GC130" s="150"/>
      <c r="GD130" s="150"/>
      <c r="GE130" s="150"/>
      <c r="GF130" s="150"/>
      <c r="GG130" s="150"/>
      <c r="GH130" s="150"/>
      <c r="GI130" s="150"/>
      <c r="GJ130" s="150"/>
      <c r="GK130" s="150"/>
      <c r="GL130" s="150"/>
      <c r="GM130" s="150"/>
      <c r="GN130" s="150"/>
      <c r="GO130" s="150"/>
      <c r="GP130" s="150"/>
      <c r="GQ130" s="150"/>
      <c r="GR130" s="150"/>
      <c r="GS130" s="150"/>
      <c r="GT130" s="150"/>
      <c r="GU130" s="150"/>
      <c r="GV130" s="150"/>
      <c r="GW130" s="150"/>
      <c r="GX130" s="150"/>
      <c r="GY130" s="150"/>
      <c r="GZ130" s="150"/>
      <c r="HA130" s="150"/>
      <c r="HB130" s="150"/>
      <c r="HC130" s="150"/>
      <c r="HD130" s="150"/>
      <c r="HE130" s="150"/>
      <c r="HF130" s="150"/>
      <c r="HG130" s="150"/>
      <c r="HH130" s="150"/>
      <c r="HI130" s="150"/>
      <c r="HJ130" s="150"/>
      <c r="HK130" s="150"/>
      <c r="HL130" s="150"/>
      <c r="HM130" s="150"/>
      <c r="HN130" s="150"/>
      <c r="HO130" s="150"/>
      <c r="HP130" s="150"/>
      <c r="HQ130" s="150"/>
      <c r="HR130" s="150"/>
      <c r="HS130" s="150"/>
      <c r="HT130" s="150"/>
      <c r="HU130" s="150"/>
      <c r="HV130" s="150"/>
      <c r="HW130" s="150"/>
      <c r="HX130" s="150"/>
      <c r="HY130" s="150"/>
      <c r="HZ130" s="150"/>
      <c r="IA130" s="150"/>
      <c r="IB130" s="1"/>
      <c r="IC130" s="1"/>
      <c r="ID130" s="1"/>
      <c r="IE130" s="1"/>
      <c r="IF130" s="1"/>
      <c r="IG130" s="1"/>
      <c r="IH130" s="1"/>
      <c r="II130" s="1"/>
      <c r="IJ130" s="1"/>
      <c r="IK130" s="1"/>
      <c r="IL130" s="1"/>
      <c r="IM130" s="1"/>
      <c r="IN130" s="1"/>
      <c r="IO130" s="1"/>
      <c r="IP130" s="1"/>
      <c r="IQ130" s="1"/>
      <c r="IR130" s="1"/>
      <c r="IS130" s="1"/>
      <c r="IT130" s="1"/>
      <c r="IU130" s="1"/>
      <c r="IV130" s="1"/>
      <c r="IW130" s="1"/>
      <c r="IX130" s="1"/>
      <c r="IY130" s="1"/>
      <c r="IZ130" s="1"/>
      <c r="JA130" s="1"/>
      <c r="JB130" s="1"/>
      <c r="JC130" s="1"/>
      <c r="JD130" s="1"/>
      <c r="JE130" s="1"/>
      <c r="JF130" s="1"/>
      <c r="JG130" s="1"/>
      <c r="JH130" s="1"/>
      <c r="JI130" s="1"/>
      <c r="JJ130" s="1"/>
      <c r="JK130" s="1"/>
      <c r="JL130" s="1"/>
      <c r="JM130" s="1"/>
      <c r="JN130" s="1"/>
      <c r="JO130" s="1"/>
      <c r="JP130" s="1"/>
      <c r="JQ130" s="1"/>
      <c r="JR130" s="1"/>
      <c r="JS130" s="1"/>
      <c r="JT130" s="1"/>
      <c r="JU130" s="1"/>
      <c r="JV130" s="1"/>
      <c r="JW130" s="1"/>
      <c r="JX130" s="1"/>
      <c r="JY130" s="1"/>
      <c r="JZ130" s="1"/>
      <c r="KA130" s="1"/>
      <c r="KB130" s="1"/>
      <c r="KC130" s="1"/>
      <c r="KD130" s="1"/>
      <c r="KE130" s="1"/>
      <c r="KF130" s="1"/>
      <c r="KG130" s="1"/>
      <c r="KH130" s="1"/>
      <c r="KI130" s="1"/>
      <c r="KJ130" s="1"/>
      <c r="KK130" s="1"/>
      <c r="KL130" s="1"/>
      <c r="KM130" s="1"/>
      <c r="KN130" s="1"/>
      <c r="KO130" s="1"/>
      <c r="KP130" s="1"/>
      <c r="KQ130" s="1"/>
      <c r="KR130" s="1"/>
      <c r="KS130" s="1"/>
      <c r="KT130" s="1"/>
      <c r="KU130" s="1"/>
      <c r="KV130" s="1"/>
      <c r="KW130" s="1"/>
      <c r="KX130" s="1"/>
      <c r="KY130" s="1"/>
      <c r="KZ130" s="1"/>
      <c r="LA130" s="1"/>
      <c r="LB130" s="1"/>
      <c r="LC130" s="1"/>
      <c r="LD130" s="1"/>
      <c r="LE130" s="1"/>
      <c r="LF130" s="1"/>
      <c r="LG130" s="1"/>
      <c r="LH130" s="1"/>
      <c r="LI130" s="1"/>
      <c r="LJ130" s="1"/>
      <c r="LK130" s="1"/>
      <c r="LL130" s="1"/>
      <c r="LM130" s="1"/>
      <c r="LN130" s="1"/>
      <c r="LO130" s="1"/>
      <c r="LP130" s="1"/>
      <c r="LQ130" s="1"/>
      <c r="LR130" s="1"/>
      <c r="LS130" s="1"/>
      <c r="LT130" s="1"/>
      <c r="LU130" s="1"/>
      <c r="LV130" s="1"/>
      <c r="LW130" s="1"/>
      <c r="LX130" s="1"/>
      <c r="LY130" s="1"/>
      <c r="LZ130" s="1"/>
      <c r="MA130" s="1"/>
      <c r="MB130" s="1"/>
      <c r="MC130" s="1"/>
      <c r="MD130" s="1"/>
      <c r="ME130" s="1"/>
      <c r="MF130" s="1"/>
      <c r="MG130" s="1"/>
      <c r="MH130" s="1"/>
      <c r="MI130" s="1"/>
      <c r="MJ130" s="1"/>
      <c r="MK130" s="1"/>
      <c r="ML130" s="1"/>
      <c r="MM130" s="1"/>
      <c r="MN130" s="1"/>
      <c r="MO130" s="1"/>
      <c r="MP130" s="1"/>
      <c r="MQ130" s="1"/>
      <c r="MR130" s="1"/>
      <c r="MS130" s="1"/>
      <c r="MT130" s="1"/>
      <c r="MU130" s="1"/>
      <c r="MV130" s="1"/>
      <c r="MW130" s="1"/>
      <c r="MX130" s="1"/>
      <c r="MY130" s="1"/>
      <c r="MZ130" s="1"/>
      <c r="NA130" s="1"/>
      <c r="NB130" s="1"/>
      <c r="NC130" s="1"/>
      <c r="ND130" s="1"/>
      <c r="NE130" s="1"/>
      <c r="NF130" s="1"/>
      <c r="NG130" s="1"/>
      <c r="NH130" s="1"/>
      <c r="NI130" s="1"/>
      <c r="NJ130" s="1"/>
      <c r="NK130" s="1"/>
      <c r="NL130" s="1"/>
      <c r="NM130" s="1"/>
      <c r="NN130" s="1"/>
      <c r="NO130" s="1"/>
      <c r="NP130" s="1"/>
      <c r="NQ130" s="1"/>
      <c r="NR130" s="1"/>
      <c r="NS130" s="1"/>
      <c r="NT130" s="1"/>
      <c r="NU130" s="1"/>
      <c r="NV130" s="1"/>
      <c r="NW130" s="1"/>
      <c r="NX130" s="1"/>
      <c r="NY130" s="1"/>
      <c r="NZ130" s="1"/>
      <c r="OA130" s="1"/>
      <c r="OB130" s="1"/>
      <c r="OC130" s="1"/>
      <c r="OD130" s="1"/>
      <c r="OE130" s="1"/>
      <c r="OF130" s="1"/>
      <c r="OG130" s="1"/>
      <c r="OH130" s="1"/>
      <c r="OI130" s="1"/>
      <c r="OJ130" s="1"/>
      <c r="OK130" s="1"/>
      <c r="OL130" s="1"/>
      <c r="OM130" s="1"/>
      <c r="ON130" s="1"/>
      <c r="OO130" s="1"/>
      <c r="OP130" s="1"/>
      <c r="OQ130" s="1"/>
      <c r="OR130" s="1"/>
      <c r="OS130" s="1"/>
      <c r="OT130" s="1"/>
      <c r="OU130" s="1"/>
      <c r="OV130" s="1"/>
      <c r="OW130" s="1"/>
      <c r="OX130" s="1"/>
      <c r="OY130" s="1"/>
      <c r="OZ130" s="1"/>
      <c r="PA130" s="1"/>
      <c r="PB130" s="1"/>
      <c r="PC130" s="1"/>
      <c r="PD130" s="1"/>
      <c r="PE130" s="1"/>
      <c r="PF130" s="1"/>
      <c r="PG130" s="1"/>
      <c r="PH130" s="1"/>
      <c r="PI130" s="1"/>
      <c r="PJ130" s="1"/>
      <c r="PK130" s="1"/>
      <c r="PL130" s="1"/>
      <c r="PM130" s="1"/>
      <c r="PN130" s="1"/>
      <c r="PO130" s="1"/>
      <c r="PP130" s="1"/>
      <c r="PQ130" s="1"/>
      <c r="PR130" s="1"/>
      <c r="PS130" s="1"/>
      <c r="PT130" s="1"/>
      <c r="PU130" s="1"/>
      <c r="PV130" s="1"/>
      <c r="PW130" s="1"/>
      <c r="PX130" s="1"/>
      <c r="PY130" s="1"/>
      <c r="PZ130" s="1"/>
      <c r="QA130" s="1"/>
      <c r="QB130" s="1"/>
      <c r="QC130" s="1"/>
      <c r="QD130" s="1"/>
      <c r="QE130" s="1"/>
      <c r="QF130" s="1"/>
      <c r="QG130" s="1"/>
      <c r="QH130" s="1"/>
      <c r="QI130" s="1"/>
      <c r="QJ130" s="1"/>
      <c r="QK130" s="1"/>
      <c r="QL130" s="1"/>
      <c r="QM130" s="1"/>
      <c r="QN130" s="1"/>
      <c r="QO130" s="1"/>
      <c r="QP130" s="1"/>
      <c r="QQ130" s="1"/>
      <c r="QR130" s="1"/>
      <c r="QS130" s="1"/>
      <c r="QT130" s="1"/>
      <c r="QU130" s="1"/>
      <c r="QV130" s="1"/>
      <c r="QW130" s="1"/>
      <c r="QX130" s="1"/>
      <c r="QY130" s="1"/>
      <c r="QZ130" s="1"/>
      <c r="RA130" s="1"/>
      <c r="RB130" s="1"/>
      <c r="RC130" s="1"/>
      <c r="RD130" s="1"/>
      <c r="RE130" s="1"/>
      <c r="RF130" s="1"/>
      <c r="RG130" s="1"/>
      <c r="RH130" s="1"/>
      <c r="RI130" s="1"/>
      <c r="RJ130" s="1"/>
      <c r="RK130" s="1"/>
      <c r="RL130" s="1"/>
      <c r="RM130" s="1"/>
      <c r="RN130" s="1"/>
      <c r="RO130" s="1"/>
      <c r="RP130" s="1"/>
      <c r="RQ130" s="1"/>
      <c r="RR130" s="1"/>
      <c r="RS130" s="1"/>
      <c r="RT130" s="1"/>
      <c r="RU130" s="1"/>
      <c r="RV130" s="1"/>
      <c r="RW130" s="1"/>
      <c r="RX130" s="1"/>
      <c r="RY130" s="1"/>
      <c r="RZ130" s="1"/>
      <c r="SA130" s="1"/>
      <c r="SB130" s="1"/>
      <c r="SC130" s="1"/>
      <c r="SD130" s="1"/>
      <c r="SE130" s="1"/>
      <c r="SF130" s="1"/>
      <c r="SG130" s="1"/>
      <c r="SH130" s="1"/>
      <c r="SI130" s="1"/>
      <c r="SJ130" s="1"/>
      <c r="SK130" s="1"/>
      <c r="SL130" s="1"/>
      <c r="SM130" s="1"/>
      <c r="SN130" s="1"/>
      <c r="SO130" s="1"/>
      <c r="SP130" s="1"/>
      <c r="SQ130" s="1"/>
      <c r="SR130" s="1"/>
      <c r="SS130" s="1"/>
      <c r="ST130" s="1"/>
      <c r="SU130" s="1"/>
      <c r="SV130" s="1"/>
      <c r="SW130" s="1"/>
      <c r="SX130" s="1"/>
      <c r="SY130" s="1"/>
      <c r="SZ130" s="1"/>
      <c r="TA130" s="1"/>
      <c r="TB130" s="1"/>
      <c r="TC130" s="1"/>
      <c r="TD130" s="1"/>
      <c r="TE130" s="1"/>
      <c r="TF130" s="1"/>
      <c r="TG130" s="1"/>
      <c r="TH130" s="1"/>
      <c r="TI130" s="1"/>
      <c r="TJ130" s="1"/>
      <c r="TK130" s="1"/>
      <c r="TL130" s="1"/>
      <c r="TM130" s="1"/>
      <c r="TN130" s="1"/>
      <c r="TO130" s="1"/>
      <c r="TP130" s="1"/>
      <c r="TQ130" s="1"/>
      <c r="TR130" s="1"/>
      <c r="TS130" s="1"/>
      <c r="TT130" s="1"/>
      <c r="TU130" s="1"/>
      <c r="TV130" s="1"/>
      <c r="TW130" s="1"/>
      <c r="TX130" s="1"/>
      <c r="TY130" s="1"/>
      <c r="TZ130" s="1"/>
      <c r="UA130" s="1"/>
      <c r="UB130" s="1"/>
      <c r="UC130" s="1"/>
      <c r="UD130" s="1"/>
      <c r="UE130" s="1"/>
      <c r="UF130" s="1"/>
      <c r="UG130" s="1"/>
      <c r="UH130" s="1"/>
      <c r="UI130" s="1"/>
      <c r="UJ130" s="1"/>
      <c r="UK130" s="1"/>
      <c r="UL130" s="1"/>
      <c r="UM130" s="1"/>
      <c r="UN130" s="1"/>
      <c r="UO130" s="1"/>
      <c r="UP130" s="1"/>
      <c r="UQ130" s="1"/>
      <c r="UR130" s="1"/>
      <c r="US130" s="1"/>
      <c r="UT130" s="1"/>
      <c r="UU130" s="1"/>
      <c r="UV130" s="1"/>
      <c r="UW130" s="1"/>
      <c r="UX130" s="1"/>
      <c r="UY130" s="1"/>
      <c r="UZ130" s="1"/>
      <c r="VA130" s="1"/>
      <c r="VB130" s="1"/>
      <c r="VC130" s="1"/>
      <c r="VD130" s="1"/>
      <c r="VE130" s="1"/>
      <c r="VF130" s="1"/>
      <c r="VG130" s="1"/>
      <c r="VH130" s="1"/>
      <c r="VI130" s="1"/>
      <c r="VJ130" s="1"/>
      <c r="VK130" s="1"/>
      <c r="VL130" s="1"/>
      <c r="VM130" s="1"/>
      <c r="VN130" s="1"/>
      <c r="VO130" s="1"/>
      <c r="VP130" s="1"/>
      <c r="VQ130" s="1"/>
      <c r="VR130" s="1"/>
      <c r="VS130" s="1"/>
      <c r="VT130" s="1"/>
      <c r="VU130" s="1"/>
      <c r="VV130" s="1"/>
      <c r="VW130" s="1"/>
      <c r="VX130" s="1"/>
      <c r="VY130" s="1"/>
      <c r="VZ130" s="1"/>
      <c r="WA130" s="1"/>
      <c r="WB130" s="1"/>
      <c r="WC130" s="1"/>
      <c r="WD130" s="1"/>
      <c r="WE130" s="1"/>
      <c r="WF130" s="1"/>
      <c r="WG130" s="1"/>
      <c r="WH130" s="1"/>
      <c r="WI130" s="1"/>
      <c r="WJ130" s="1"/>
      <c r="WK130" s="1"/>
      <c r="WL130" s="1"/>
      <c r="WM130" s="1"/>
      <c r="WN130" s="1"/>
      <c r="WO130" s="1"/>
      <c r="WP130" s="1"/>
      <c r="WQ130" s="1"/>
      <c r="WR130" s="1"/>
      <c r="WS130" s="1"/>
      <c r="WT130" s="1"/>
      <c r="WU130" s="1"/>
      <c r="WV130" s="1"/>
      <c r="WW130" s="1"/>
      <c r="WX130" s="1"/>
      <c r="WY130" s="1"/>
      <c r="WZ130" s="1"/>
      <c r="XA130" s="1"/>
      <c r="XB130" s="1"/>
      <c r="XC130" s="1"/>
      <c r="XD130" s="1"/>
      <c r="XE130" s="1"/>
      <c r="XF130" s="1"/>
      <c r="XG130" s="1"/>
      <c r="XH130" s="1"/>
      <c r="XI130" s="1"/>
      <c r="XJ130" s="1"/>
      <c r="XK130" s="1"/>
      <c r="XL130" s="1"/>
      <c r="XM130" s="1"/>
      <c r="XN130" s="1"/>
      <c r="XO130" s="1"/>
      <c r="XP130" s="1"/>
      <c r="XQ130" s="1"/>
      <c r="XR130" s="1"/>
      <c r="XS130" s="1"/>
      <c r="XT130" s="1"/>
      <c r="XU130" s="1"/>
      <c r="XV130" s="1"/>
      <c r="XW130" s="1"/>
      <c r="XX130" s="1"/>
      <c r="XY130" s="1"/>
      <c r="XZ130" s="1"/>
      <c r="YA130" s="1"/>
      <c r="YB130" s="1"/>
      <c r="YC130" s="1"/>
      <c r="YD130" s="1"/>
      <c r="YE130" s="1"/>
      <c r="YF130" s="1"/>
      <c r="YG130" s="1"/>
      <c r="YH130" s="1"/>
      <c r="YI130" s="1"/>
      <c r="YJ130" s="1"/>
      <c r="YK130" s="1"/>
      <c r="YL130" s="1"/>
      <c r="YM130" s="1"/>
      <c r="YN130" s="1"/>
      <c r="YO130" s="1"/>
      <c r="YP130" s="1"/>
      <c r="YQ130" s="1"/>
      <c r="YR130" s="1"/>
      <c r="YS130" s="1"/>
      <c r="YT130" s="1"/>
      <c r="YU130" s="1"/>
      <c r="YV130" s="1"/>
      <c r="YW130" s="1"/>
      <c r="YX130" s="1"/>
      <c r="YY130" s="1"/>
      <c r="YZ130" s="1"/>
      <c r="ZA130" s="1"/>
      <c r="ZB130" s="1"/>
      <c r="ZC130" s="1"/>
      <c r="ZD130" s="1"/>
      <c r="ZE130" s="1"/>
      <c r="ZF130" s="1"/>
      <c r="ZG130" s="1"/>
      <c r="ZH130" s="1"/>
      <c r="ZI130" s="1"/>
      <c r="ZJ130" s="1"/>
      <c r="ZK130" s="1"/>
      <c r="ZL130" s="1"/>
      <c r="ZM130" s="1"/>
      <c r="ZN130" s="1"/>
      <c r="ZO130" s="1"/>
      <c r="ZP130" s="1"/>
      <c r="ZQ130" s="1"/>
      <c r="ZR130" s="1"/>
      <c r="ZS130" s="1"/>
      <c r="ZT130" s="1"/>
      <c r="ZU130" s="1"/>
      <c r="ZV130" s="1"/>
      <c r="ZW130" s="1"/>
      <c r="ZX130" s="1"/>
      <c r="ZY130" s="1"/>
      <c r="ZZ130" s="1"/>
      <c r="AAA130" s="1"/>
      <c r="AAB130" s="1"/>
      <c r="AAC130" s="1"/>
      <c r="AAD130" s="1"/>
      <c r="AAE130" s="1"/>
      <c r="AAF130" s="1"/>
      <c r="AAG130" s="1"/>
      <c r="AAH130" s="1"/>
      <c r="AAI130" s="1"/>
      <c r="AAJ130" s="1"/>
      <c r="AAK130" s="1"/>
      <c r="AAL130" s="1"/>
      <c r="AAM130" s="1"/>
      <c r="AAN130" s="1"/>
      <c r="AAO130" s="1"/>
      <c r="AAP130" s="1"/>
      <c r="AAQ130" s="1"/>
      <c r="AAR130" s="1"/>
      <c r="AAS130" s="1"/>
      <c r="AAT130" s="1"/>
      <c r="AAU130" s="1"/>
      <c r="AAV130" s="1"/>
      <c r="AAW130" s="1"/>
      <c r="AAX130" s="1"/>
      <c r="AAY130" s="1"/>
      <c r="AAZ130" s="1"/>
      <c r="ABA130" s="1"/>
      <c r="ABB130" s="1"/>
      <c r="ABC130" s="1"/>
      <c r="ABD130" s="1"/>
      <c r="ABE130" s="1"/>
      <c r="ABF130" s="1"/>
      <c r="ABG130" s="1"/>
      <c r="ABH130" s="1"/>
      <c r="ABI130" s="1"/>
      <c r="ABJ130" s="1"/>
      <c r="ABK130" s="1"/>
      <c r="ABL130" s="1"/>
      <c r="ABM130" s="1"/>
      <c r="ABN130" s="1"/>
      <c r="ABO130" s="1"/>
      <c r="ABP130" s="1"/>
      <c r="ABQ130" s="1"/>
      <c r="ABR130" s="1"/>
      <c r="ABS130" s="1"/>
      <c r="ABT130" s="1"/>
      <c r="ABU130" s="1"/>
      <c r="ABV130" s="1"/>
      <c r="ABW130" s="1"/>
      <c r="ABX130" s="1"/>
      <c r="ABY130" s="1"/>
      <c r="ABZ130" s="1"/>
      <c r="ACA130" s="1"/>
      <c r="ACB130" s="1"/>
      <c r="ACC130" s="1"/>
      <c r="ACD130" s="1"/>
      <c r="ACE130" s="1"/>
      <c r="ACF130" s="1"/>
      <c r="ACG130" s="1"/>
      <c r="ACH130" s="1"/>
      <c r="ACI130" s="1"/>
      <c r="ACJ130" s="1"/>
      <c r="ACK130" s="1"/>
      <c r="ACL130" s="1"/>
      <c r="ACM130" s="1"/>
      <c r="ACN130" s="1"/>
      <c r="ACO130" s="1"/>
      <c r="ACP130" s="1"/>
      <c r="ACQ130" s="1"/>
      <c r="ACR130" s="1"/>
      <c r="ACS130" s="1"/>
      <c r="ACT130" s="1"/>
      <c r="ACU130" s="1"/>
      <c r="ACV130" s="1"/>
      <c r="ACW130" s="1"/>
      <c r="ACX130" s="1"/>
      <c r="ACY130" s="1"/>
      <c r="ACZ130" s="1"/>
      <c r="ADA130" s="1"/>
      <c r="ADB130" s="1"/>
      <c r="ADC130" s="1"/>
      <c r="ADD130" s="1"/>
      <c r="ADE130" s="1"/>
      <c r="ADF130" s="1"/>
      <c r="ADG130" s="1"/>
      <c r="ADH130" s="1"/>
      <c r="ADI130" s="1"/>
      <c r="ADJ130" s="1"/>
      <c r="ADK130" s="1"/>
      <c r="ADL130" s="1"/>
      <c r="ADM130" s="1"/>
      <c r="ADN130" s="1"/>
      <c r="ADO130" s="1"/>
      <c r="ADP130" s="1"/>
      <c r="ADQ130" s="1"/>
      <c r="ADR130" s="1"/>
      <c r="ADS130" s="1"/>
      <c r="ADT130" s="1"/>
      <c r="ADU130" s="1"/>
      <c r="ADV130" s="1"/>
      <c r="ADW130" s="1"/>
      <c r="ADX130" s="1"/>
      <c r="ADY130" s="1"/>
      <c r="ADZ130" s="1"/>
      <c r="AEA130" s="1"/>
      <c r="AEB130" s="1"/>
      <c r="AEC130" s="1"/>
      <c r="AED130" s="1"/>
      <c r="AEE130" s="1"/>
      <c r="AEF130" s="1"/>
      <c r="AEG130" s="1"/>
      <c r="AEH130" s="1"/>
      <c r="AEI130" s="1"/>
      <c r="AEJ130" s="1"/>
      <c r="AEK130" s="1"/>
      <c r="AEL130" s="1"/>
      <c r="AEM130" s="1"/>
      <c r="AEN130" s="1"/>
      <c r="AEO130" s="1"/>
      <c r="AEP130" s="1"/>
      <c r="AEQ130" s="1"/>
      <c r="AER130" s="1"/>
      <c r="AES130" s="1"/>
      <c r="AET130" s="1"/>
      <c r="AEU130" s="1"/>
      <c r="AEV130" s="1"/>
      <c r="AEW130" s="1"/>
      <c r="AEX130" s="1"/>
      <c r="AEY130" s="1"/>
      <c r="AEZ130" s="1"/>
      <c r="AFA130" s="1"/>
      <c r="AFB130" s="1"/>
      <c r="AFC130" s="1"/>
      <c r="AFD130" s="1"/>
      <c r="AFE130" s="1"/>
      <c r="AFF130" s="1"/>
      <c r="AFG130" s="1"/>
      <c r="AFH130" s="1"/>
      <c r="AFI130" s="1"/>
      <c r="AFJ130" s="1"/>
      <c r="AFK130" s="1"/>
      <c r="AFL130" s="1"/>
      <c r="AFM130" s="1"/>
      <c r="AFN130" s="1"/>
      <c r="AFO130" s="1"/>
      <c r="AFP130" s="1"/>
      <c r="AFQ130" s="1"/>
      <c r="AFR130" s="1"/>
      <c r="AFS130" s="1"/>
      <c r="AFT130" s="1"/>
      <c r="AFU130" s="1"/>
      <c r="AFV130" s="1"/>
      <c r="AFW130" s="1"/>
      <c r="AFX130" s="1"/>
      <c r="AFY130" s="1"/>
      <c r="AFZ130" s="1"/>
      <c r="AGA130" s="1"/>
      <c r="AGB130" s="1"/>
      <c r="AGC130" s="1"/>
      <c r="AGD130" s="1"/>
      <c r="AGE130" s="1"/>
      <c r="AGF130" s="1"/>
      <c r="AGG130" s="1"/>
      <c r="AGH130" s="1"/>
      <c r="AGI130" s="1"/>
      <c r="AGJ130" s="1"/>
      <c r="AGK130" s="1"/>
      <c r="AGL130" s="1"/>
      <c r="AGM130" s="1"/>
      <c r="AGN130" s="1"/>
      <c r="AGO130" s="1"/>
      <c r="AGP130" s="1"/>
      <c r="AGQ130" s="1"/>
      <c r="AGR130" s="1"/>
      <c r="AGS130" s="1"/>
      <c r="AGT130" s="1"/>
      <c r="AGU130" s="1"/>
      <c r="AGV130" s="1"/>
      <c r="AGW130" s="1"/>
      <c r="AGX130" s="1"/>
      <c r="AGY130" s="1"/>
      <c r="AGZ130" s="1"/>
      <c r="AHA130" s="1"/>
      <c r="AHB130" s="1"/>
      <c r="AHC130" s="1"/>
      <c r="AHD130" s="1"/>
      <c r="AHE130" s="1"/>
      <c r="AHF130" s="1"/>
      <c r="AHG130" s="1"/>
      <c r="AHH130" s="1"/>
      <c r="AHI130" s="1"/>
      <c r="AHJ130" s="1"/>
      <c r="AHK130" s="1"/>
      <c r="AHL130" s="1"/>
      <c r="AHM130" s="1"/>
      <c r="AHN130" s="1"/>
      <c r="AHO130" s="1"/>
      <c r="AHP130" s="1"/>
      <c r="AHQ130" s="1"/>
      <c r="AHR130" s="1"/>
      <c r="AHS130" s="1"/>
      <c r="AHT130" s="1"/>
      <c r="AHU130" s="1"/>
      <c r="AHV130" s="1"/>
      <c r="AHW130" s="1"/>
      <c r="AHX130" s="1"/>
      <c r="AHY130" s="1"/>
      <c r="AHZ130" s="1"/>
      <c r="AIA130" s="1"/>
      <c r="AIB130" s="1"/>
      <c r="AIC130" s="1"/>
      <c r="AID130" s="1"/>
      <c r="AIE130" s="1"/>
      <c r="AIF130" s="1"/>
      <c r="AIG130" s="1"/>
      <c r="AIH130" s="1"/>
      <c r="AII130" s="1"/>
      <c r="AIJ130" s="1"/>
      <c r="AIK130" s="1"/>
      <c r="AIL130" s="1"/>
      <c r="AIM130" s="1"/>
      <c r="AIN130" s="1"/>
      <c r="AIO130" s="1"/>
      <c r="AIP130" s="1"/>
      <c r="AIQ130" s="1"/>
      <c r="AIR130" s="1"/>
      <c r="AIS130" s="1"/>
      <c r="AIT130" s="1"/>
      <c r="AIU130" s="1"/>
      <c r="AIV130" s="1"/>
      <c r="AIW130" s="1"/>
      <c r="AIX130" s="1"/>
      <c r="AIY130" s="1"/>
      <c r="AIZ130" s="1"/>
      <c r="AJA130" s="1"/>
      <c r="AJB130" s="1"/>
      <c r="AJC130" s="1"/>
      <c r="AJD130" s="1"/>
      <c r="AJE130" s="1"/>
      <c r="AJF130" s="1"/>
      <c r="AJG130" s="1"/>
      <c r="AJH130" s="1"/>
      <c r="AJI130" s="1"/>
      <c r="AJJ130" s="1"/>
      <c r="AJK130" s="1"/>
      <c r="AJL130" s="1"/>
      <c r="AJM130" s="1"/>
      <c r="AJN130" s="1"/>
      <c r="AJO130" s="1"/>
      <c r="AJP130" s="1"/>
      <c r="AJQ130" s="1"/>
      <c r="AJR130" s="1"/>
      <c r="AJS130" s="1"/>
      <c r="AJT130" s="1"/>
      <c r="AJU130" s="1"/>
      <c r="AJV130" s="1"/>
      <c r="AJW130" s="1"/>
      <c r="AJX130" s="1"/>
      <c r="AJY130" s="1"/>
      <c r="AJZ130" s="1"/>
      <c r="AKA130" s="1"/>
      <c r="AKB130" s="1"/>
      <c r="AKC130" s="1"/>
      <c r="AKD130" s="1"/>
      <c r="AKE130" s="1"/>
      <c r="AKF130" s="1"/>
      <c r="AKG130" s="1"/>
      <c r="AKH130" s="1"/>
      <c r="AKI130" s="1"/>
      <c r="AKJ130" s="1"/>
      <c r="AKK130" s="1"/>
      <c r="AKL130" s="1"/>
      <c r="AKM130" s="1"/>
      <c r="AKN130" s="1"/>
      <c r="AKO130" s="1"/>
      <c r="AKP130" s="1"/>
      <c r="AKQ130" s="1"/>
      <c r="AKR130" s="1"/>
      <c r="AKS130" s="1"/>
      <c r="AKT130" s="1"/>
      <c r="AKU130" s="1"/>
      <c r="AKV130" s="1"/>
      <c r="AKW130" s="1"/>
      <c r="AKX130" s="1"/>
      <c r="AKY130" s="1"/>
      <c r="AKZ130" s="1"/>
      <c r="ALA130" s="1"/>
      <c r="ALB130" s="1"/>
      <c r="ALC130" s="1"/>
      <c r="ALD130" s="1"/>
      <c r="ALE130" s="1"/>
      <c r="ALF130" s="1"/>
      <c r="ALG130" s="1"/>
      <c r="ALH130" s="1"/>
      <c r="ALI130" s="1"/>
      <c r="ALJ130" s="1"/>
      <c r="ALK130" s="1"/>
      <c r="ALL130" s="1"/>
      <c r="ALM130" s="1"/>
      <c r="ALN130" s="1"/>
      <c r="ALO130" s="1"/>
      <c r="ALP130" s="1"/>
      <c r="ALQ130" s="1"/>
      <c r="ALR130" s="1"/>
      <c r="ALS130" s="1"/>
      <c r="ALT130" s="1"/>
      <c r="ALU130" s="1"/>
      <c r="ALV130" s="1"/>
      <c r="ALW130" s="1"/>
      <c r="ALX130" s="1"/>
      <c r="ALY130" s="1"/>
      <c r="ALZ130" s="1"/>
      <c r="AMA130" s="1"/>
      <c r="AMB130" s="1"/>
      <c r="AMC130" s="1"/>
      <c r="AMD130" s="1"/>
      <c r="AME130" s="1"/>
      <c r="AMF130" s="1"/>
      <c r="AMG130" s="1"/>
      <c r="AMH130" s="1"/>
      <c r="AMI130" s="1"/>
      <c r="AMJ130" s="1"/>
      <c r="AMK130" s="1"/>
      <c r="AML130" s="1"/>
      <c r="AMM130" s="1"/>
      <c r="AMN130" s="1"/>
      <c r="AMO130" s="1"/>
      <c r="AMP130" s="1"/>
      <c r="AMQ130" s="1"/>
      <c r="AMR130" s="1"/>
      <c r="AMS130" s="1"/>
      <c r="AMT130" s="1"/>
      <c r="AMU130" s="1"/>
      <c r="AMV130" s="1"/>
      <c r="AMW130" s="1"/>
      <c r="AMX130" s="1"/>
      <c r="AMY130" s="1"/>
      <c r="AMZ130" s="1"/>
      <c r="ANA130" s="1"/>
      <c r="ANB130" s="1"/>
      <c r="ANC130" s="1"/>
      <c r="AND130" s="1"/>
      <c r="ANE130" s="1"/>
      <c r="ANF130" s="1"/>
      <c r="ANG130" s="1"/>
      <c r="ANH130" s="1"/>
      <c r="ANI130" s="1"/>
      <c r="ANJ130" s="1"/>
      <c r="ANK130" s="1"/>
      <c r="ANL130" s="1"/>
      <c r="ANM130" s="1"/>
      <c r="ANN130" s="1"/>
      <c r="ANO130" s="1"/>
      <c r="ANP130" s="1"/>
      <c r="ANQ130" s="1"/>
      <c r="ANR130" s="1"/>
      <c r="ANS130" s="1"/>
      <c r="ANT130" s="1"/>
      <c r="ANU130" s="1"/>
      <c r="ANV130" s="1"/>
      <c r="ANW130" s="1"/>
      <c r="ANX130" s="1"/>
      <c r="ANY130" s="1"/>
      <c r="ANZ130" s="1"/>
      <c r="AOA130" s="1"/>
      <c r="AOB130" s="1"/>
      <c r="AOC130" s="1"/>
      <c r="AOD130" s="1"/>
      <c r="AOE130" s="1"/>
      <c r="AOF130" s="1"/>
      <c r="AOG130" s="1"/>
      <c r="AOH130" s="1"/>
      <c r="AOI130" s="1"/>
      <c r="AOJ130" s="1"/>
      <c r="AOK130" s="1"/>
      <c r="AOL130" s="1"/>
      <c r="AOM130" s="1"/>
      <c r="AON130" s="1"/>
      <c r="AOO130" s="1"/>
      <c r="AOP130" s="1"/>
      <c r="AOQ130" s="1"/>
      <c r="AOR130" s="1"/>
      <c r="AOS130" s="1"/>
      <c r="AOT130" s="1"/>
      <c r="AOU130" s="1"/>
      <c r="AOV130" s="1"/>
      <c r="AOW130" s="1"/>
      <c r="AOX130" s="1"/>
      <c r="AOY130" s="1"/>
      <c r="AOZ130" s="1"/>
      <c r="APA130" s="1"/>
      <c r="APB130" s="1"/>
      <c r="APC130" s="1"/>
      <c r="APD130" s="1"/>
      <c r="APE130" s="1"/>
      <c r="APF130" s="1"/>
      <c r="APG130" s="1"/>
      <c r="APH130" s="1"/>
      <c r="API130" s="1"/>
      <c r="APJ130" s="1"/>
      <c r="APK130" s="1"/>
      <c r="APL130" s="1"/>
      <c r="APM130" s="1"/>
      <c r="APN130" s="1"/>
      <c r="APO130" s="1"/>
      <c r="APP130" s="1"/>
      <c r="APQ130" s="1"/>
      <c r="APR130" s="1"/>
      <c r="APS130" s="1"/>
      <c r="APT130" s="1"/>
      <c r="APU130" s="1"/>
      <c r="APV130" s="1"/>
      <c r="APW130" s="1"/>
      <c r="APX130" s="1"/>
      <c r="APY130" s="1"/>
      <c r="APZ130" s="1"/>
      <c r="AQA130" s="1"/>
      <c r="AQB130" s="1"/>
      <c r="AQC130" s="1"/>
      <c r="AQD130" s="1"/>
      <c r="AQE130" s="1"/>
      <c r="AQF130" s="1"/>
      <c r="AQG130" s="1"/>
      <c r="AQH130" s="1"/>
      <c r="AQI130" s="1"/>
      <c r="AQJ130" s="1"/>
      <c r="AQK130" s="1"/>
      <c r="AQL130" s="1"/>
      <c r="AQM130" s="1"/>
      <c r="AQN130" s="1"/>
      <c r="AQO130" s="1"/>
      <c r="AQP130" s="1"/>
      <c r="AQQ130" s="1"/>
      <c r="AQR130" s="1"/>
      <c r="AQS130" s="1"/>
      <c r="AQT130" s="1"/>
      <c r="AQU130" s="1"/>
      <c r="AQV130" s="1"/>
      <c r="AQW130" s="1"/>
      <c r="AQX130" s="1"/>
      <c r="AQY130" s="1"/>
      <c r="AQZ130" s="1"/>
      <c r="ARA130" s="1"/>
      <c r="ARB130" s="1"/>
      <c r="ARC130" s="1"/>
      <c r="ARD130" s="1"/>
      <c r="ARE130" s="1"/>
      <c r="ARF130" s="1"/>
      <c r="ARG130" s="1"/>
      <c r="ARH130" s="1"/>
      <c r="ARI130" s="1"/>
      <c r="ARJ130" s="1"/>
      <c r="ARK130" s="1"/>
      <c r="ARL130" s="1"/>
      <c r="ARM130" s="1"/>
      <c r="ARN130" s="1"/>
      <c r="ARO130" s="1"/>
      <c r="ARP130" s="1"/>
      <c r="ARQ130" s="1"/>
      <c r="ARR130" s="1"/>
      <c r="ARS130" s="1"/>
      <c r="ART130" s="1"/>
      <c r="ARU130" s="1"/>
      <c r="ARV130" s="1"/>
      <c r="ARW130" s="1"/>
      <c r="ARX130" s="1"/>
      <c r="ARY130" s="1"/>
      <c r="ARZ130" s="1"/>
      <c r="ASA130" s="1"/>
      <c r="ASB130" s="1"/>
      <c r="ASC130" s="1"/>
      <c r="ASD130" s="1"/>
      <c r="ASE130" s="1"/>
      <c r="ASF130" s="1"/>
      <c r="ASG130" s="1"/>
      <c r="ASH130" s="1"/>
      <c r="ASI130" s="1"/>
      <c r="ASJ130" s="1"/>
      <c r="ASK130" s="1"/>
      <c r="ASL130" s="1"/>
      <c r="ASM130" s="1"/>
      <c r="ASN130" s="1"/>
      <c r="ASO130" s="1"/>
      <c r="ASP130" s="1"/>
      <c r="ASQ130" s="1"/>
      <c r="ASR130" s="1"/>
      <c r="ASS130" s="1"/>
      <c r="AST130" s="1"/>
      <c r="ASU130" s="1"/>
      <c r="ASV130" s="1"/>
      <c r="ASW130" s="1"/>
      <c r="ASX130" s="1"/>
      <c r="ASY130" s="1"/>
      <c r="ASZ130" s="1"/>
      <c r="ATA130" s="1"/>
      <c r="ATB130" s="1"/>
      <c r="ATC130" s="1"/>
      <c r="ATD130" s="1"/>
      <c r="ATE130" s="1"/>
      <c r="ATF130" s="1"/>
      <c r="ATG130" s="1"/>
      <c r="ATH130" s="1"/>
      <c r="ATI130" s="1"/>
      <c r="ATJ130" s="1"/>
      <c r="ATK130" s="1"/>
      <c r="ATL130" s="1"/>
      <c r="ATM130" s="1"/>
      <c r="ATN130" s="1"/>
      <c r="ATO130" s="1"/>
      <c r="ATP130" s="1"/>
      <c r="ATQ130" s="1"/>
      <c r="ATR130" s="1"/>
      <c r="ATS130" s="1"/>
      <c r="ATT130" s="1"/>
      <c r="ATU130" s="1"/>
      <c r="ATV130" s="1"/>
      <c r="ATW130" s="1"/>
      <c r="ATX130" s="1"/>
      <c r="ATY130" s="1"/>
      <c r="ATZ130" s="1"/>
      <c r="AUA130" s="1"/>
      <c r="AUB130" s="1"/>
      <c r="AUC130" s="1"/>
      <c r="AUD130" s="1"/>
      <c r="AUE130" s="1"/>
      <c r="AUF130" s="1"/>
      <c r="AUG130" s="1"/>
      <c r="AUH130" s="1"/>
      <c r="AUI130" s="1"/>
      <c r="AUJ130" s="1"/>
      <c r="AUK130" s="1"/>
      <c r="AUL130" s="1"/>
      <c r="AUM130" s="1"/>
      <c r="AUN130" s="1"/>
      <c r="AUO130" s="1"/>
      <c r="AUP130" s="1"/>
      <c r="AUQ130" s="1"/>
      <c r="AUR130" s="1"/>
      <c r="AUS130" s="1"/>
      <c r="AUT130" s="1"/>
      <c r="AUU130" s="1"/>
      <c r="AUV130" s="1"/>
      <c r="AUW130" s="1"/>
      <c r="AUX130" s="1"/>
      <c r="AUY130" s="1"/>
      <c r="AUZ130" s="1"/>
      <c r="AVA130" s="1"/>
      <c r="AVB130" s="1"/>
      <c r="AVC130" s="1"/>
      <c r="AVD130" s="1"/>
      <c r="AVE130" s="1"/>
      <c r="AVF130" s="1"/>
      <c r="AVG130" s="1"/>
      <c r="AVH130" s="1"/>
      <c r="AVI130" s="1"/>
      <c r="AVJ130" s="1"/>
      <c r="AVK130" s="1"/>
      <c r="AVL130" s="1"/>
      <c r="AVM130" s="1"/>
      <c r="AVN130" s="1"/>
      <c r="AVO130" s="1"/>
      <c r="AVP130" s="1"/>
      <c r="AVQ130" s="1"/>
      <c r="AVR130" s="1"/>
      <c r="AVS130" s="1"/>
      <c r="AVT130" s="1"/>
      <c r="AVU130" s="1"/>
      <c r="AVV130" s="1"/>
      <c r="AVW130" s="1"/>
      <c r="AVX130" s="1"/>
      <c r="AVY130" s="1"/>
      <c r="AVZ130" s="1"/>
      <c r="AWA130" s="1"/>
      <c r="AWB130" s="1"/>
      <c r="AWC130" s="1"/>
      <c r="AWD130" s="1"/>
      <c r="AWE130" s="1"/>
      <c r="AWF130" s="1"/>
      <c r="AWG130" s="1"/>
      <c r="AWH130" s="1"/>
      <c r="AWI130" s="1"/>
      <c r="AWJ130" s="1"/>
      <c r="AWK130" s="1"/>
      <c r="AWL130" s="1"/>
      <c r="AWM130" s="1"/>
      <c r="AWN130" s="1"/>
      <c r="AWO130" s="1"/>
      <c r="AWP130" s="1"/>
      <c r="AWQ130" s="1"/>
      <c r="AWR130" s="1"/>
      <c r="AWS130" s="1"/>
      <c r="AWT130" s="1"/>
      <c r="AWU130" s="1"/>
      <c r="AWV130" s="1"/>
      <c r="AWW130" s="1"/>
      <c r="AWX130" s="1"/>
      <c r="AWY130" s="1"/>
      <c r="AWZ130" s="1"/>
      <c r="AXA130" s="1"/>
      <c r="AXB130" s="1"/>
      <c r="AXC130" s="1"/>
      <c r="AXD130" s="1"/>
      <c r="AXE130" s="1"/>
      <c r="AXF130" s="1"/>
      <c r="AXG130" s="1"/>
      <c r="AXH130" s="1"/>
      <c r="AXI130" s="1"/>
      <c r="AXJ130" s="1"/>
      <c r="AXK130" s="1"/>
      <c r="AXL130" s="1"/>
      <c r="AXM130" s="1"/>
      <c r="AXN130" s="1"/>
      <c r="AXO130" s="1"/>
      <c r="AXP130" s="1"/>
      <c r="AXQ130" s="1"/>
      <c r="AXR130" s="1"/>
      <c r="AXS130" s="1"/>
      <c r="AXT130" s="1"/>
      <c r="AXU130" s="1"/>
      <c r="AXV130" s="1"/>
      <c r="AXW130" s="1"/>
      <c r="AXX130" s="1"/>
      <c r="AXY130" s="1"/>
      <c r="AXZ130" s="1"/>
      <c r="AYA130" s="1"/>
      <c r="AYB130" s="1"/>
      <c r="AYC130" s="1"/>
      <c r="AYD130" s="1"/>
      <c r="AYE130" s="1"/>
      <c r="AYF130" s="1"/>
      <c r="AYG130" s="1"/>
      <c r="AYH130" s="1"/>
      <c r="AYI130" s="1"/>
      <c r="AYJ130" s="1"/>
      <c r="AYK130" s="1"/>
      <c r="AYL130" s="1"/>
      <c r="AYM130" s="1"/>
      <c r="AYN130" s="1"/>
      <c r="AYO130" s="1"/>
      <c r="AYP130" s="1"/>
      <c r="AYQ130" s="1"/>
      <c r="AYR130" s="1"/>
      <c r="AYS130" s="1"/>
      <c r="AYT130" s="1"/>
      <c r="AYU130" s="1"/>
      <c r="AYV130" s="1"/>
      <c r="AYW130" s="1"/>
      <c r="AYX130" s="1"/>
      <c r="AYY130" s="1"/>
      <c r="AYZ130" s="1"/>
      <c r="AZA130" s="1"/>
      <c r="AZB130" s="1"/>
      <c r="AZC130" s="1"/>
      <c r="AZD130" s="1"/>
      <c r="AZE130" s="1"/>
      <c r="AZF130" s="1"/>
      <c r="AZG130" s="1"/>
      <c r="AZH130" s="1"/>
      <c r="AZI130" s="1"/>
      <c r="AZJ130" s="1"/>
      <c r="AZK130" s="1"/>
      <c r="AZL130" s="1"/>
      <c r="AZM130" s="1"/>
      <c r="AZN130" s="1"/>
      <c r="AZO130" s="1"/>
      <c r="AZP130" s="1"/>
      <c r="AZQ130" s="1"/>
      <c r="AZR130" s="1"/>
      <c r="AZS130" s="1"/>
      <c r="AZT130" s="1"/>
      <c r="AZU130" s="1"/>
      <c r="AZV130" s="1"/>
      <c r="AZW130" s="1"/>
      <c r="AZX130" s="1"/>
      <c r="AZY130" s="1"/>
      <c r="AZZ130" s="1"/>
      <c r="BAA130" s="1"/>
      <c r="BAB130" s="1"/>
      <c r="BAC130" s="1"/>
      <c r="BAD130" s="1"/>
      <c r="BAE130" s="1"/>
      <c r="BAF130" s="1"/>
      <c r="BAG130" s="1"/>
      <c r="BAH130" s="1"/>
      <c r="BAI130" s="1"/>
      <c r="BAJ130" s="1"/>
      <c r="BAK130" s="1"/>
      <c r="BAL130" s="1"/>
      <c r="BAM130" s="1"/>
      <c r="BAN130" s="1"/>
      <c r="BAO130" s="1"/>
      <c r="BAP130" s="1"/>
      <c r="BAQ130" s="1"/>
      <c r="BAR130" s="1"/>
      <c r="BAS130" s="1"/>
      <c r="BAT130" s="1"/>
      <c r="BAU130" s="1"/>
      <c r="BAV130" s="1"/>
      <c r="BAW130" s="1"/>
      <c r="BAX130" s="1"/>
      <c r="BAY130" s="1"/>
      <c r="BAZ130" s="1"/>
      <c r="BBA130" s="1"/>
      <c r="BBB130" s="1"/>
      <c r="BBC130" s="1"/>
      <c r="BBD130" s="1"/>
      <c r="BBE130" s="1"/>
      <c r="BBF130" s="1"/>
      <c r="BBG130" s="1"/>
      <c r="BBH130" s="1"/>
      <c r="BBI130" s="1"/>
      <c r="BBJ130" s="1"/>
      <c r="BBK130" s="1"/>
      <c r="BBL130" s="1"/>
      <c r="BBM130" s="1"/>
      <c r="BBN130" s="1"/>
      <c r="BBO130" s="1"/>
      <c r="BBP130" s="1"/>
      <c r="BBQ130" s="1"/>
      <c r="BBR130" s="1"/>
      <c r="BBS130" s="1"/>
      <c r="BBT130" s="1"/>
      <c r="BBU130" s="1"/>
      <c r="BBV130" s="1"/>
      <c r="BBW130" s="1"/>
      <c r="BBX130" s="1"/>
      <c r="BBY130" s="1"/>
      <c r="BBZ130" s="1"/>
      <c r="BCA130" s="1"/>
      <c r="BCB130" s="1"/>
      <c r="BCC130" s="1"/>
      <c r="BCD130" s="1"/>
      <c r="BCE130" s="1"/>
      <c r="BCF130" s="1"/>
      <c r="BCG130" s="1"/>
      <c r="BCH130" s="1"/>
      <c r="BCI130" s="1"/>
      <c r="BCJ130" s="1"/>
      <c r="BCK130" s="1"/>
      <c r="BCL130" s="1"/>
      <c r="BCM130" s="1"/>
      <c r="BCN130" s="1"/>
      <c r="BCO130" s="1"/>
      <c r="BCP130" s="1"/>
      <c r="BCQ130" s="1"/>
      <c r="BCR130" s="1"/>
      <c r="BCS130" s="1"/>
      <c r="BCT130" s="1"/>
      <c r="BCU130" s="1"/>
      <c r="BCV130" s="1"/>
      <c r="BCW130" s="1"/>
      <c r="BCX130" s="1"/>
      <c r="BCY130" s="1"/>
      <c r="BCZ130" s="1"/>
      <c r="BDA130" s="1"/>
      <c r="BDB130" s="1"/>
      <c r="BDC130" s="1"/>
      <c r="BDD130" s="1"/>
      <c r="BDE130" s="1"/>
      <c r="BDF130" s="1"/>
      <c r="BDG130" s="1"/>
      <c r="BDH130" s="1"/>
      <c r="BDI130" s="1"/>
      <c r="BDJ130" s="1"/>
      <c r="BDK130" s="1"/>
      <c r="BDL130" s="1"/>
      <c r="BDM130" s="1"/>
      <c r="BDN130" s="1"/>
      <c r="BDO130" s="1"/>
      <c r="BDP130" s="1"/>
      <c r="BDQ130" s="1"/>
      <c r="BDR130" s="1"/>
      <c r="BDS130" s="1"/>
      <c r="BDT130" s="1"/>
      <c r="BDU130" s="1"/>
      <c r="BDV130" s="1"/>
      <c r="BDW130" s="1"/>
      <c r="BDX130" s="1"/>
      <c r="BDY130" s="1"/>
      <c r="BDZ130" s="1"/>
      <c r="BEA130" s="1"/>
      <c r="BEB130" s="1"/>
      <c r="BEC130" s="1"/>
      <c r="BED130" s="1"/>
      <c r="BEE130" s="1"/>
      <c r="BEF130" s="1"/>
      <c r="BEG130" s="1"/>
      <c r="BEH130" s="1"/>
      <c r="BEI130" s="1"/>
      <c r="BEJ130" s="1"/>
      <c r="BEK130" s="1"/>
      <c r="BEL130" s="1"/>
      <c r="BEM130" s="1"/>
      <c r="BEN130" s="1"/>
      <c r="BEO130" s="1"/>
      <c r="BEP130" s="1"/>
      <c r="BEQ130" s="1"/>
      <c r="BER130" s="1"/>
      <c r="BES130" s="1"/>
      <c r="BET130" s="1"/>
      <c r="BEU130" s="1"/>
      <c r="BEV130" s="1"/>
      <c r="BEW130" s="1"/>
      <c r="BEX130" s="1"/>
      <c r="BEY130" s="1"/>
      <c r="BEZ130" s="1"/>
      <c r="BFA130" s="1"/>
      <c r="BFB130" s="1"/>
      <c r="BFC130" s="1"/>
      <c r="BFD130" s="1"/>
      <c r="BFE130" s="1"/>
      <c r="BFF130" s="1"/>
      <c r="BFG130" s="1"/>
      <c r="BFH130" s="1"/>
      <c r="BFI130" s="1"/>
      <c r="BFJ130" s="1"/>
      <c r="BFK130" s="1"/>
      <c r="BFL130" s="1"/>
      <c r="BFM130" s="1"/>
      <c r="BFN130" s="1"/>
      <c r="BFO130" s="1"/>
      <c r="BFP130" s="1"/>
      <c r="BFQ130" s="1"/>
      <c r="BFR130" s="1"/>
      <c r="BFS130" s="1"/>
      <c r="BFT130" s="1"/>
      <c r="BFU130" s="1"/>
      <c r="BFV130" s="1"/>
      <c r="BFW130" s="1"/>
      <c r="BFX130" s="1"/>
      <c r="BFY130" s="1"/>
      <c r="BFZ130" s="1"/>
      <c r="BGA130" s="1"/>
      <c r="BGB130" s="1"/>
      <c r="BGC130" s="1"/>
      <c r="BGD130" s="1"/>
      <c r="BGE130" s="1"/>
      <c r="BGF130" s="1"/>
      <c r="BGG130" s="1"/>
      <c r="BGH130" s="1"/>
      <c r="BGI130" s="1"/>
      <c r="BGJ130" s="1"/>
      <c r="BGK130" s="1"/>
      <c r="BGL130" s="1"/>
      <c r="BGM130" s="1"/>
      <c r="BGN130" s="1"/>
      <c r="BGO130" s="1"/>
      <c r="BGP130" s="1"/>
      <c r="BGQ130" s="1"/>
      <c r="BGR130" s="1"/>
      <c r="BGS130" s="1"/>
      <c r="BGT130" s="1"/>
      <c r="BGU130" s="1"/>
      <c r="BGV130" s="1"/>
      <c r="BGW130" s="1"/>
      <c r="BGX130" s="1"/>
      <c r="BGY130" s="1"/>
      <c r="BGZ130" s="1"/>
      <c r="BHA130" s="1"/>
      <c r="BHB130" s="1"/>
      <c r="BHC130" s="1"/>
      <c r="BHD130" s="1"/>
      <c r="BHE130" s="1"/>
      <c r="BHF130" s="1"/>
      <c r="BHG130" s="1"/>
      <c r="BHH130" s="1"/>
      <c r="BHI130" s="1"/>
      <c r="BHJ130" s="1"/>
      <c r="BHK130" s="1"/>
      <c r="BHL130" s="1"/>
      <c r="BHM130" s="1"/>
      <c r="BHN130" s="1"/>
      <c r="BHO130" s="1"/>
      <c r="BHP130" s="1"/>
      <c r="BHQ130" s="1"/>
      <c r="BHR130" s="1"/>
      <c r="BHS130" s="1"/>
      <c r="BHT130" s="1"/>
      <c r="BHU130" s="1"/>
      <c r="BHV130" s="1"/>
      <c r="BHW130" s="1"/>
      <c r="BHX130" s="1"/>
      <c r="BHY130" s="1"/>
      <c r="BHZ130" s="1"/>
      <c r="BIA130" s="1"/>
      <c r="BIB130" s="1"/>
      <c r="BIC130" s="1"/>
      <c r="BID130" s="1"/>
      <c r="BIE130" s="1"/>
      <c r="BIF130" s="1"/>
      <c r="BIG130" s="1"/>
      <c r="BIH130" s="1"/>
      <c r="BII130" s="1"/>
      <c r="BIJ130" s="1"/>
      <c r="BIK130" s="1"/>
      <c r="BIL130" s="1"/>
      <c r="BIM130" s="1"/>
      <c r="BIN130" s="1"/>
      <c r="BIO130" s="1"/>
      <c r="BIP130" s="1"/>
      <c r="BIQ130" s="1"/>
      <c r="BIR130" s="1"/>
      <c r="BIS130" s="1"/>
      <c r="BIT130" s="1"/>
      <c r="BIU130" s="1"/>
      <c r="BIV130" s="1"/>
      <c r="BIW130" s="1"/>
      <c r="BIX130" s="1"/>
      <c r="BIY130" s="1"/>
      <c r="BIZ130" s="1"/>
      <c r="BJA130" s="1"/>
      <c r="BJB130" s="1"/>
      <c r="BJC130" s="1"/>
      <c r="BJD130" s="1"/>
      <c r="BJE130" s="1"/>
      <c r="BJF130" s="1"/>
      <c r="BJG130" s="1"/>
      <c r="BJH130" s="1"/>
      <c r="BJI130" s="1"/>
      <c r="BJJ130" s="1"/>
      <c r="BJK130" s="1"/>
      <c r="BJL130" s="1"/>
      <c r="BJM130" s="1"/>
      <c r="BJN130" s="1"/>
      <c r="BJO130" s="1"/>
      <c r="BJP130" s="1"/>
      <c r="BJQ130" s="1"/>
      <c r="BJR130" s="1"/>
      <c r="BJS130" s="1"/>
      <c r="BJT130" s="1"/>
      <c r="BJU130" s="1"/>
      <c r="BJV130" s="1"/>
      <c r="BJW130" s="1"/>
      <c r="BJX130" s="1"/>
      <c r="BJY130" s="1"/>
      <c r="BJZ130" s="1"/>
      <c r="BKA130" s="1"/>
      <c r="BKB130" s="1"/>
      <c r="BKC130" s="1"/>
      <c r="BKD130" s="1"/>
      <c r="BKE130" s="1"/>
      <c r="BKF130" s="1"/>
      <c r="BKG130" s="1"/>
      <c r="BKH130" s="1"/>
      <c r="BKI130" s="1"/>
      <c r="BKJ130" s="1"/>
      <c r="BKK130" s="1"/>
      <c r="BKL130" s="1"/>
      <c r="BKM130" s="1"/>
      <c r="BKN130" s="1"/>
      <c r="BKO130" s="1"/>
      <c r="BKP130" s="1"/>
      <c r="BKQ130" s="1"/>
      <c r="BKR130" s="1"/>
      <c r="BKS130" s="1"/>
      <c r="BKT130" s="1"/>
      <c r="BKU130" s="1"/>
      <c r="BKV130" s="1"/>
      <c r="BKW130" s="1"/>
      <c r="BKX130" s="1"/>
      <c r="BKY130" s="1"/>
      <c r="BKZ130" s="1"/>
      <c r="BLA130" s="1"/>
      <c r="BLB130" s="1"/>
      <c r="BLC130" s="1"/>
      <c r="BLD130" s="1"/>
      <c r="BLE130" s="1"/>
      <c r="BLF130" s="1"/>
      <c r="BLG130" s="1"/>
      <c r="BLH130" s="1"/>
      <c r="BLI130" s="1"/>
      <c r="BLJ130" s="1"/>
      <c r="BLK130" s="1"/>
      <c r="BLL130" s="1"/>
      <c r="BLM130" s="1"/>
      <c r="BLN130" s="1"/>
      <c r="BLO130" s="1"/>
      <c r="BLP130" s="1"/>
      <c r="BLQ130" s="1"/>
      <c r="BLR130" s="1"/>
      <c r="BLS130" s="1"/>
      <c r="BLT130" s="1"/>
      <c r="BLU130" s="1"/>
      <c r="BLV130" s="1"/>
      <c r="BLW130" s="1"/>
      <c r="BLX130" s="1"/>
      <c r="BLY130" s="1"/>
      <c r="BLZ130" s="1"/>
      <c r="BMA130" s="1"/>
      <c r="BMB130" s="1"/>
      <c r="BMC130" s="1"/>
      <c r="BMD130" s="1"/>
      <c r="BME130" s="1"/>
      <c r="BMF130" s="1"/>
      <c r="BMG130" s="1"/>
      <c r="BMH130" s="1"/>
      <c r="BMI130" s="1"/>
      <c r="BMJ130" s="1"/>
      <c r="BMK130" s="1"/>
      <c r="BML130" s="1"/>
      <c r="BMM130" s="1"/>
      <c r="BMN130" s="1"/>
      <c r="BMO130" s="1"/>
      <c r="BMP130" s="1"/>
      <c r="BMQ130" s="1"/>
      <c r="BMR130" s="1"/>
      <c r="BMS130" s="1"/>
      <c r="BMT130" s="1"/>
      <c r="BMU130" s="1"/>
      <c r="BMV130" s="1"/>
      <c r="BMW130" s="1"/>
      <c r="BMX130" s="1"/>
      <c r="BMY130" s="1"/>
      <c r="BMZ130" s="1"/>
      <c r="BNA130" s="1"/>
      <c r="BNB130" s="1"/>
      <c r="BNC130" s="1"/>
      <c r="BND130" s="1"/>
      <c r="BNE130" s="1"/>
      <c r="BNF130" s="1"/>
      <c r="BNG130" s="1"/>
      <c r="BNH130" s="1"/>
      <c r="BNI130" s="1"/>
      <c r="BNJ130" s="1"/>
      <c r="BNK130" s="1"/>
      <c r="BNL130" s="1"/>
      <c r="BNM130" s="1"/>
      <c r="BNN130" s="1"/>
      <c r="BNO130" s="1"/>
      <c r="BNP130" s="1"/>
      <c r="BNQ130" s="1"/>
      <c r="BNR130" s="1"/>
      <c r="BNS130" s="1"/>
      <c r="BNT130" s="1"/>
      <c r="BNU130" s="1"/>
      <c r="BNV130" s="1"/>
      <c r="BNW130" s="1"/>
      <c r="BNX130" s="1"/>
      <c r="BNY130" s="1"/>
      <c r="BNZ130" s="1"/>
      <c r="BOA130" s="1"/>
      <c r="BOB130" s="1"/>
      <c r="BOC130" s="1"/>
      <c r="BOD130" s="1"/>
      <c r="BOE130" s="1"/>
      <c r="BOF130" s="1"/>
      <c r="BOG130" s="1"/>
      <c r="BOH130" s="1"/>
      <c r="BOI130" s="1"/>
      <c r="BOJ130" s="1"/>
      <c r="BOK130" s="1"/>
      <c r="BOL130" s="1"/>
      <c r="BOM130" s="1"/>
      <c r="BON130" s="1"/>
      <c r="BOO130" s="1"/>
      <c r="BOP130" s="1"/>
      <c r="BOQ130" s="1"/>
      <c r="BOR130" s="1"/>
      <c r="BOS130" s="1"/>
      <c r="BOT130" s="1"/>
      <c r="BOU130" s="1"/>
      <c r="BOV130" s="1"/>
      <c r="BOW130" s="1"/>
      <c r="BOX130" s="1"/>
      <c r="BOY130" s="1"/>
      <c r="BOZ130" s="1"/>
      <c r="BPA130" s="1"/>
      <c r="BPB130" s="1"/>
      <c r="BPC130" s="1"/>
      <c r="BPD130" s="1"/>
      <c r="BPE130" s="1"/>
      <c r="BPF130" s="1"/>
      <c r="BPG130" s="1"/>
      <c r="BPH130" s="1"/>
      <c r="BPI130" s="1"/>
      <c r="BPJ130" s="1"/>
      <c r="BPK130" s="1"/>
      <c r="BPL130" s="1"/>
      <c r="BPM130" s="1"/>
      <c r="BPN130" s="1"/>
      <c r="BPO130" s="1"/>
      <c r="BPP130" s="1"/>
      <c r="BPQ130" s="1"/>
      <c r="BPR130" s="1"/>
      <c r="BPS130" s="1"/>
      <c r="BPT130" s="1"/>
      <c r="BPU130" s="1"/>
      <c r="BPV130" s="1"/>
      <c r="BPW130" s="1"/>
      <c r="BPX130" s="1"/>
      <c r="BPY130" s="1"/>
      <c r="BPZ130" s="1"/>
      <c r="BQA130" s="1"/>
      <c r="BQB130" s="1"/>
      <c r="BQC130" s="1"/>
      <c r="BQD130" s="1"/>
      <c r="BQE130" s="1"/>
      <c r="BQF130" s="1"/>
      <c r="BQG130" s="1"/>
      <c r="BQH130" s="1"/>
      <c r="BQI130" s="1"/>
      <c r="BQJ130" s="1"/>
      <c r="BQK130" s="1"/>
      <c r="BQL130" s="1"/>
      <c r="BQM130" s="1"/>
      <c r="BQN130" s="1"/>
      <c r="BQO130" s="1"/>
      <c r="BQP130" s="1"/>
      <c r="BQQ130" s="1"/>
      <c r="BQR130" s="1"/>
      <c r="BQS130" s="1"/>
      <c r="BQT130" s="1"/>
      <c r="BQU130" s="1"/>
      <c r="BQV130" s="1"/>
      <c r="BQW130" s="1"/>
      <c r="BQX130" s="1"/>
      <c r="BQY130" s="1"/>
      <c r="BQZ130" s="1"/>
      <c r="BRA130" s="1"/>
      <c r="BRB130" s="1"/>
      <c r="BRC130" s="1"/>
      <c r="BRD130" s="1"/>
      <c r="BRE130" s="1"/>
      <c r="BRF130" s="1"/>
      <c r="BRG130" s="1"/>
      <c r="BRH130" s="1"/>
      <c r="BRI130" s="1"/>
      <c r="BRJ130" s="1"/>
      <c r="BRK130" s="1"/>
      <c r="BRL130" s="1"/>
      <c r="BRM130" s="1"/>
      <c r="BRN130" s="1"/>
      <c r="BRO130" s="1"/>
      <c r="BRP130" s="1"/>
      <c r="BRQ130" s="1"/>
      <c r="BRR130" s="1"/>
      <c r="BRS130" s="1"/>
      <c r="BRT130" s="1"/>
      <c r="BRU130" s="1"/>
      <c r="BRV130" s="1"/>
      <c r="BRW130" s="1"/>
      <c r="BRX130" s="1"/>
      <c r="BRY130" s="1"/>
      <c r="BRZ130" s="1"/>
      <c r="BSA130" s="1"/>
      <c r="BSB130" s="1"/>
      <c r="BSC130" s="1"/>
      <c r="BSD130" s="1"/>
      <c r="BSE130" s="1"/>
      <c r="BSF130" s="1"/>
      <c r="BSG130" s="1"/>
      <c r="BSH130" s="1"/>
      <c r="BSI130" s="1"/>
      <c r="BSJ130" s="1"/>
      <c r="BSK130" s="1"/>
      <c r="BSL130" s="1"/>
      <c r="BSM130" s="1"/>
      <c r="BSN130" s="1"/>
      <c r="BSO130" s="1"/>
      <c r="BSP130" s="1"/>
      <c r="BSQ130" s="1"/>
      <c r="BSR130" s="1"/>
      <c r="BSS130" s="1"/>
      <c r="BST130" s="1"/>
      <c r="BSU130" s="1"/>
      <c r="BSV130" s="1"/>
      <c r="BSW130" s="1"/>
      <c r="BSX130" s="1"/>
      <c r="BSY130" s="1"/>
      <c r="BSZ130" s="1"/>
      <c r="BTA130" s="1"/>
      <c r="BTB130" s="1"/>
      <c r="BTC130" s="1"/>
      <c r="BTD130" s="1"/>
      <c r="BTE130" s="1"/>
      <c r="BTF130" s="1"/>
      <c r="BTG130" s="1"/>
      <c r="BTH130" s="1"/>
      <c r="BTI130" s="1"/>
      <c r="BTJ130" s="1"/>
      <c r="BTK130" s="1"/>
      <c r="BTL130" s="1"/>
      <c r="BTM130" s="1"/>
      <c r="BTN130" s="1"/>
      <c r="BTO130" s="1"/>
      <c r="BTP130" s="1"/>
      <c r="BTQ130" s="1"/>
      <c r="BTR130" s="1"/>
      <c r="BTS130" s="1"/>
      <c r="BTT130" s="1"/>
      <c r="BTU130" s="1"/>
      <c r="BTV130" s="1"/>
      <c r="BTW130" s="1"/>
      <c r="BTX130" s="1"/>
      <c r="BTY130" s="1"/>
      <c r="BTZ130" s="1"/>
      <c r="BUA130" s="1"/>
      <c r="BUB130" s="1"/>
      <c r="BUC130" s="1"/>
      <c r="BUD130" s="1"/>
      <c r="BUE130" s="1"/>
      <c r="BUF130" s="1"/>
      <c r="BUG130" s="1"/>
      <c r="BUH130" s="1"/>
      <c r="BUI130" s="1"/>
      <c r="BUJ130" s="1"/>
      <c r="BUK130" s="1"/>
      <c r="BUL130" s="1"/>
      <c r="BUM130" s="1"/>
      <c r="BUN130" s="1"/>
      <c r="BUO130" s="1"/>
      <c r="BUP130" s="1"/>
      <c r="BUQ130" s="1"/>
      <c r="BUR130" s="1"/>
      <c r="BUS130" s="1"/>
      <c r="BUT130" s="1"/>
      <c r="BUU130" s="1"/>
      <c r="BUV130" s="1"/>
      <c r="BUW130" s="1"/>
      <c r="BUX130" s="1"/>
      <c r="BUY130" s="1"/>
      <c r="BUZ130" s="1"/>
      <c r="BVA130" s="1"/>
      <c r="BVB130" s="1"/>
      <c r="BVC130" s="1"/>
      <c r="BVD130" s="1"/>
      <c r="BVE130" s="1"/>
      <c r="BVF130" s="1"/>
      <c r="BVG130" s="1"/>
      <c r="BVH130" s="1"/>
      <c r="BVI130" s="1"/>
      <c r="BVJ130" s="1"/>
      <c r="BVK130" s="1"/>
      <c r="BVL130" s="1"/>
      <c r="BVM130" s="1"/>
      <c r="BVN130" s="1"/>
      <c r="BVO130" s="1"/>
      <c r="BVP130" s="1"/>
      <c r="BVQ130" s="1"/>
      <c r="BVR130" s="1"/>
      <c r="BVS130" s="1"/>
      <c r="BVT130" s="1"/>
      <c r="BVU130" s="1"/>
      <c r="BVV130" s="1"/>
      <c r="BVW130" s="1"/>
      <c r="BVX130" s="1"/>
      <c r="BVY130" s="1"/>
      <c r="BVZ130" s="1"/>
      <c r="BWA130" s="1"/>
      <c r="BWB130" s="1"/>
      <c r="BWC130" s="1"/>
      <c r="BWD130" s="1"/>
      <c r="BWE130" s="1"/>
      <c r="BWF130" s="1"/>
      <c r="BWG130" s="1"/>
      <c r="BWH130" s="1"/>
      <c r="BWI130" s="1"/>
      <c r="BWJ130" s="1"/>
      <c r="BWK130" s="1"/>
      <c r="BWL130" s="1"/>
      <c r="BWM130" s="1"/>
      <c r="BWN130" s="1"/>
      <c r="BWO130" s="1"/>
      <c r="BWP130" s="1"/>
      <c r="BWQ130" s="1"/>
      <c r="BWR130" s="1"/>
      <c r="BWS130" s="1"/>
      <c r="BWT130" s="1"/>
      <c r="BWU130" s="1"/>
      <c r="BWV130" s="1"/>
      <c r="BWW130" s="1"/>
      <c r="BWX130" s="1"/>
      <c r="BWY130" s="1"/>
      <c r="BWZ130" s="1"/>
      <c r="BXA130" s="1"/>
      <c r="BXB130" s="1"/>
      <c r="BXC130" s="1"/>
      <c r="BXD130" s="1"/>
      <c r="BXE130" s="1"/>
      <c r="BXF130" s="1"/>
      <c r="BXG130" s="1"/>
      <c r="BXH130" s="1"/>
      <c r="BXI130" s="1"/>
      <c r="BXJ130" s="1"/>
      <c r="BXK130" s="1"/>
      <c r="BXL130" s="1"/>
      <c r="BXM130" s="1"/>
      <c r="BXN130" s="1"/>
      <c r="BXO130" s="1"/>
      <c r="BXP130" s="1"/>
      <c r="BXQ130" s="1"/>
      <c r="BXR130" s="1"/>
      <c r="BXS130" s="1"/>
      <c r="BXT130" s="1"/>
      <c r="BXU130" s="1"/>
      <c r="BXV130" s="1"/>
      <c r="BXW130" s="1"/>
      <c r="BXX130" s="1"/>
      <c r="BXY130" s="1"/>
      <c r="BXZ130" s="1"/>
      <c r="BYA130" s="1"/>
      <c r="BYB130" s="1"/>
      <c r="BYC130" s="1"/>
      <c r="BYD130" s="1"/>
      <c r="BYE130" s="1"/>
      <c r="BYF130" s="1"/>
      <c r="BYG130" s="1"/>
      <c r="BYH130" s="1"/>
      <c r="BYI130" s="1"/>
      <c r="BYJ130" s="1"/>
      <c r="BYK130" s="1"/>
      <c r="BYL130" s="1"/>
      <c r="BYM130" s="1"/>
      <c r="BYN130" s="1"/>
      <c r="BYO130" s="1"/>
      <c r="BYP130" s="1"/>
      <c r="BYQ130" s="1"/>
      <c r="BYR130" s="1"/>
      <c r="BYS130" s="1"/>
      <c r="BYT130" s="1"/>
      <c r="BYU130" s="1"/>
      <c r="BYV130" s="1"/>
      <c r="BYW130" s="1"/>
      <c r="BYX130" s="1"/>
      <c r="BYY130" s="1"/>
      <c r="BYZ130" s="1"/>
      <c r="BZA130" s="1"/>
      <c r="BZB130" s="1"/>
      <c r="BZC130" s="1"/>
      <c r="BZD130" s="1"/>
      <c r="BZE130" s="1"/>
      <c r="BZF130" s="1"/>
      <c r="BZG130" s="1"/>
      <c r="BZH130" s="1"/>
      <c r="BZI130" s="1"/>
      <c r="BZJ130" s="1"/>
      <c r="BZK130" s="1"/>
      <c r="BZL130" s="1"/>
      <c r="BZM130" s="1"/>
      <c r="BZN130" s="1"/>
      <c r="BZO130" s="1"/>
      <c r="BZP130" s="1"/>
      <c r="BZQ130" s="1"/>
      <c r="BZR130" s="1"/>
      <c r="BZS130" s="1"/>
      <c r="BZT130" s="1"/>
      <c r="BZU130" s="1"/>
      <c r="BZV130" s="1"/>
      <c r="BZW130" s="1"/>
      <c r="BZX130" s="1"/>
      <c r="BZY130" s="1"/>
      <c r="BZZ130" s="1"/>
      <c r="CAA130" s="1"/>
      <c r="CAB130" s="1"/>
      <c r="CAC130" s="1"/>
      <c r="CAD130" s="1"/>
      <c r="CAE130" s="1"/>
      <c r="CAF130" s="1"/>
      <c r="CAG130" s="1"/>
      <c r="CAH130" s="1"/>
      <c r="CAI130" s="1"/>
      <c r="CAJ130" s="1"/>
      <c r="CAK130" s="1"/>
      <c r="CAL130" s="1"/>
      <c r="CAM130" s="1"/>
      <c r="CAN130" s="1"/>
      <c r="CAO130" s="1"/>
      <c r="CAP130" s="1"/>
      <c r="CAQ130" s="1"/>
      <c r="CAR130" s="1"/>
      <c r="CAS130" s="1"/>
      <c r="CAT130" s="1"/>
      <c r="CAU130" s="1"/>
      <c r="CAV130" s="1"/>
      <c r="CAW130" s="1"/>
      <c r="CAX130" s="1"/>
      <c r="CAY130" s="1"/>
      <c r="CAZ130" s="1"/>
      <c r="CBA130" s="1"/>
      <c r="CBB130" s="1"/>
      <c r="CBC130" s="1"/>
      <c r="CBD130" s="1"/>
      <c r="CBE130" s="1"/>
      <c r="CBF130" s="1"/>
      <c r="CBG130" s="1"/>
      <c r="CBH130" s="1"/>
      <c r="CBI130" s="1"/>
      <c r="CBJ130" s="1"/>
      <c r="CBK130" s="1"/>
      <c r="CBL130" s="1"/>
      <c r="CBM130" s="1"/>
      <c r="CBN130" s="1"/>
      <c r="CBO130" s="1"/>
      <c r="CBP130" s="1"/>
      <c r="CBQ130" s="1"/>
      <c r="CBR130" s="1"/>
      <c r="CBS130" s="1"/>
      <c r="CBT130" s="1"/>
      <c r="CBU130" s="1"/>
      <c r="CBV130" s="1"/>
      <c r="CBW130" s="1"/>
      <c r="CBX130" s="1"/>
      <c r="CBY130" s="1"/>
      <c r="CBZ130" s="1"/>
      <c r="CCA130" s="1"/>
      <c r="CCB130" s="1"/>
      <c r="CCC130" s="1"/>
      <c r="CCD130" s="1"/>
      <c r="CCE130" s="1"/>
      <c r="CCF130" s="1"/>
      <c r="CCG130" s="1"/>
      <c r="CCH130" s="1"/>
      <c r="CCI130" s="1"/>
      <c r="CCJ130" s="1"/>
      <c r="CCK130" s="1"/>
      <c r="CCL130" s="1"/>
      <c r="CCM130" s="1"/>
      <c r="CCN130" s="1"/>
      <c r="CCO130" s="1"/>
      <c r="CCP130" s="1"/>
      <c r="CCQ130" s="1"/>
      <c r="CCR130" s="1"/>
      <c r="CCS130" s="1"/>
      <c r="CCT130" s="1"/>
      <c r="CCU130" s="1"/>
      <c r="CCV130" s="1"/>
      <c r="CCW130" s="1"/>
      <c r="CCX130" s="1"/>
      <c r="CCY130" s="1"/>
      <c r="CCZ130" s="1"/>
      <c r="CDA130" s="1"/>
      <c r="CDB130" s="1"/>
      <c r="CDC130" s="1"/>
      <c r="CDD130" s="1"/>
      <c r="CDE130" s="1"/>
      <c r="CDF130" s="1"/>
      <c r="CDG130" s="1"/>
      <c r="CDH130" s="1"/>
      <c r="CDI130" s="1"/>
      <c r="CDJ130" s="1"/>
      <c r="CDK130" s="1"/>
      <c r="CDL130" s="1"/>
      <c r="CDM130" s="1"/>
      <c r="CDN130" s="1"/>
      <c r="CDO130" s="1"/>
      <c r="CDP130" s="1"/>
      <c r="CDQ130" s="1"/>
      <c r="CDR130" s="1"/>
      <c r="CDS130" s="1"/>
      <c r="CDT130" s="1"/>
      <c r="CDU130" s="1"/>
      <c r="CDV130" s="1"/>
      <c r="CDW130" s="1"/>
      <c r="CDX130" s="1"/>
      <c r="CDY130" s="1"/>
      <c r="CDZ130" s="1"/>
      <c r="CEA130" s="1"/>
      <c r="CEB130" s="1"/>
      <c r="CEC130" s="1"/>
      <c r="CED130" s="1"/>
      <c r="CEE130" s="1"/>
      <c r="CEF130" s="1"/>
      <c r="CEG130" s="1"/>
      <c r="CEH130" s="1"/>
      <c r="CEI130" s="1"/>
      <c r="CEJ130" s="1"/>
      <c r="CEK130" s="1"/>
      <c r="CEL130" s="1"/>
      <c r="CEM130" s="1"/>
      <c r="CEN130" s="1"/>
      <c r="CEO130" s="1"/>
      <c r="CEP130" s="1"/>
      <c r="CEQ130" s="1"/>
      <c r="CER130" s="1"/>
      <c r="CES130" s="1"/>
      <c r="CET130" s="1"/>
      <c r="CEU130" s="1"/>
      <c r="CEV130" s="1"/>
      <c r="CEW130" s="1"/>
      <c r="CEX130" s="1"/>
      <c r="CEY130" s="1"/>
      <c r="CEZ130" s="1"/>
      <c r="CFA130" s="1"/>
      <c r="CFB130" s="1"/>
      <c r="CFC130" s="1"/>
      <c r="CFD130" s="1"/>
      <c r="CFE130" s="1"/>
      <c r="CFF130" s="1"/>
      <c r="CFG130" s="1"/>
      <c r="CFH130" s="1"/>
      <c r="CFI130" s="1"/>
      <c r="CFJ130" s="1"/>
      <c r="CFK130" s="1"/>
      <c r="CFL130" s="1"/>
      <c r="CFM130" s="1"/>
      <c r="CFN130" s="1"/>
      <c r="CFO130" s="1"/>
      <c r="CFP130" s="1"/>
      <c r="CFQ130" s="1"/>
      <c r="CFR130" s="1"/>
      <c r="CFS130" s="1"/>
      <c r="CFT130" s="1"/>
      <c r="CFU130" s="1"/>
      <c r="CFV130" s="1"/>
      <c r="CFW130" s="1"/>
      <c r="CFX130" s="1"/>
      <c r="CFY130" s="1"/>
      <c r="CFZ130" s="1"/>
      <c r="CGA130" s="1"/>
      <c r="CGB130" s="1"/>
      <c r="CGC130" s="1"/>
      <c r="CGD130" s="1"/>
      <c r="CGE130" s="1"/>
      <c r="CGF130" s="1"/>
      <c r="CGG130" s="1"/>
      <c r="CGH130" s="1"/>
      <c r="CGI130" s="1"/>
      <c r="CGJ130" s="1"/>
      <c r="CGK130" s="1"/>
      <c r="CGL130" s="1"/>
      <c r="CGM130" s="1"/>
      <c r="CGN130" s="1"/>
      <c r="CGO130" s="1"/>
      <c r="CGP130" s="1"/>
      <c r="CGQ130" s="1"/>
      <c r="CGR130" s="1"/>
      <c r="CGS130" s="1"/>
      <c r="CGT130" s="1"/>
      <c r="CGU130" s="1"/>
      <c r="CGV130" s="1"/>
      <c r="CGW130" s="1"/>
      <c r="CGX130" s="1"/>
      <c r="CGY130" s="1"/>
      <c r="CGZ130" s="1"/>
      <c r="CHA130" s="1"/>
      <c r="CHB130" s="1"/>
      <c r="CHC130" s="1"/>
      <c r="CHD130" s="1"/>
      <c r="CHE130" s="1"/>
      <c r="CHF130" s="1"/>
      <c r="CHG130" s="1"/>
      <c r="CHH130" s="1"/>
      <c r="CHI130" s="1"/>
      <c r="CHJ130" s="1"/>
      <c r="CHK130" s="1"/>
      <c r="CHL130" s="1"/>
      <c r="CHM130" s="1"/>
      <c r="CHN130" s="1"/>
      <c r="CHO130" s="1"/>
      <c r="CHP130" s="1"/>
      <c r="CHQ130" s="1"/>
      <c r="CHR130" s="1"/>
      <c r="CHS130" s="1"/>
      <c r="CHT130" s="1"/>
      <c r="CHU130" s="1"/>
      <c r="CHV130" s="1"/>
      <c r="CHW130" s="1"/>
      <c r="CHX130" s="1"/>
      <c r="CHY130" s="1"/>
      <c r="CHZ130" s="1"/>
      <c r="CIA130" s="1"/>
      <c r="CIB130" s="1"/>
      <c r="CIC130" s="1"/>
      <c r="CID130" s="1"/>
      <c r="CIE130" s="1"/>
      <c r="CIF130" s="1"/>
      <c r="CIG130" s="1"/>
      <c r="CIH130" s="1"/>
      <c r="CII130" s="1"/>
      <c r="CIJ130" s="1"/>
      <c r="CIK130" s="1"/>
      <c r="CIL130" s="1"/>
      <c r="CIM130" s="1"/>
      <c r="CIN130" s="1"/>
      <c r="CIO130" s="1"/>
      <c r="CIP130" s="1"/>
      <c r="CIQ130" s="1"/>
      <c r="CIR130" s="1"/>
      <c r="CIS130" s="1"/>
      <c r="CIT130" s="1"/>
      <c r="CIU130" s="1"/>
      <c r="CIV130" s="1"/>
      <c r="CIW130" s="1"/>
      <c r="CIX130" s="1"/>
      <c r="CIY130" s="1"/>
      <c r="CIZ130" s="1"/>
      <c r="CJA130" s="1"/>
      <c r="CJB130" s="1"/>
      <c r="CJC130" s="1"/>
      <c r="CJD130" s="1"/>
      <c r="CJE130" s="1"/>
      <c r="CJF130" s="1"/>
      <c r="CJG130" s="1"/>
      <c r="CJH130" s="1"/>
      <c r="CJI130" s="1"/>
      <c r="CJJ130" s="1"/>
      <c r="CJK130" s="1"/>
      <c r="CJL130" s="1"/>
      <c r="CJM130" s="1"/>
      <c r="CJN130" s="1"/>
      <c r="CJO130" s="1"/>
      <c r="CJP130" s="1"/>
      <c r="CJQ130" s="1"/>
      <c r="CJR130" s="1"/>
      <c r="CJS130" s="1"/>
      <c r="CJT130" s="1"/>
      <c r="CJU130" s="1"/>
      <c r="CJV130" s="1"/>
      <c r="CJW130" s="1"/>
      <c r="CJX130" s="1"/>
      <c r="CJY130" s="1"/>
      <c r="CJZ130" s="1"/>
      <c r="CKA130" s="1"/>
      <c r="CKB130" s="1"/>
      <c r="CKC130" s="1"/>
      <c r="CKD130" s="1"/>
      <c r="CKE130" s="1"/>
      <c r="CKF130" s="1"/>
      <c r="CKG130" s="1"/>
      <c r="CKH130" s="1"/>
      <c r="CKI130" s="1"/>
      <c r="CKJ130" s="1"/>
      <c r="CKK130" s="1"/>
      <c r="CKL130" s="1"/>
      <c r="CKM130" s="1"/>
      <c r="CKN130" s="1"/>
      <c r="CKO130" s="1"/>
      <c r="CKP130" s="1"/>
      <c r="CKQ130" s="1"/>
      <c r="CKR130" s="1"/>
      <c r="CKS130" s="1"/>
      <c r="CKT130" s="1"/>
      <c r="CKU130" s="1"/>
      <c r="CKV130" s="1"/>
      <c r="CKW130" s="1"/>
      <c r="CKX130" s="1"/>
      <c r="CKY130" s="1"/>
      <c r="CKZ130" s="1"/>
      <c r="CLA130" s="1"/>
      <c r="CLB130" s="1"/>
      <c r="CLC130" s="1"/>
      <c r="CLD130" s="1"/>
      <c r="CLE130" s="1"/>
      <c r="CLF130" s="1"/>
      <c r="CLG130" s="1"/>
      <c r="CLH130" s="1"/>
      <c r="CLI130" s="1"/>
      <c r="CLJ130" s="1"/>
      <c r="CLK130" s="1"/>
      <c r="CLL130" s="1"/>
      <c r="CLM130" s="1"/>
      <c r="CLN130" s="1"/>
      <c r="CLO130" s="1"/>
      <c r="CLP130" s="1"/>
      <c r="CLQ130" s="1"/>
      <c r="CLR130" s="1"/>
      <c r="CLS130" s="1"/>
      <c r="CLT130" s="1"/>
      <c r="CLU130" s="1"/>
      <c r="CLV130" s="1"/>
      <c r="CLW130" s="1"/>
      <c r="CLX130" s="1"/>
      <c r="CLY130" s="1"/>
      <c r="CLZ130" s="1"/>
      <c r="CMA130" s="1"/>
      <c r="CMB130" s="1"/>
      <c r="CMC130" s="1"/>
      <c r="CMD130" s="1"/>
      <c r="CME130" s="1"/>
      <c r="CMF130" s="1"/>
      <c r="CMG130" s="1"/>
      <c r="CMH130" s="1"/>
      <c r="CMI130" s="1"/>
      <c r="CMJ130" s="1"/>
      <c r="CMK130" s="1"/>
      <c r="CML130" s="1"/>
      <c r="CMM130" s="1"/>
      <c r="CMN130" s="1"/>
      <c r="CMO130" s="1"/>
      <c r="CMP130" s="1"/>
      <c r="CMQ130" s="1"/>
      <c r="CMR130" s="1"/>
      <c r="CMS130" s="1"/>
      <c r="CMT130" s="1"/>
      <c r="CMU130" s="1"/>
      <c r="CMV130" s="1"/>
      <c r="CMW130" s="1"/>
      <c r="CMX130" s="1"/>
      <c r="CMY130" s="1"/>
      <c r="CMZ130" s="1"/>
      <c r="CNA130" s="1"/>
      <c r="CNB130" s="1"/>
      <c r="CNC130" s="1"/>
      <c r="CND130" s="1"/>
      <c r="CNE130" s="1"/>
      <c r="CNF130" s="1"/>
      <c r="CNG130" s="1"/>
      <c r="CNH130" s="1"/>
      <c r="CNI130" s="1"/>
      <c r="CNJ130" s="1"/>
      <c r="CNK130" s="1"/>
      <c r="CNL130" s="1"/>
      <c r="CNM130" s="1"/>
      <c r="CNN130" s="1"/>
      <c r="CNO130" s="1"/>
      <c r="CNP130" s="1"/>
      <c r="CNQ130" s="1"/>
      <c r="CNR130" s="1"/>
      <c r="CNS130" s="1"/>
      <c r="CNT130" s="1"/>
      <c r="CNU130" s="1"/>
      <c r="CNV130" s="1"/>
      <c r="CNW130" s="1"/>
      <c r="CNX130" s="1"/>
      <c r="CNY130" s="1"/>
      <c r="CNZ130" s="1"/>
      <c r="COA130" s="1"/>
      <c r="COB130" s="1"/>
      <c r="COC130" s="1"/>
      <c r="COD130" s="1"/>
      <c r="COE130" s="1"/>
      <c r="COF130" s="1"/>
      <c r="COG130" s="1"/>
      <c r="COH130" s="1"/>
      <c r="COI130" s="1"/>
      <c r="COJ130" s="1"/>
      <c r="COK130" s="1"/>
      <c r="COL130" s="1"/>
      <c r="COM130" s="1"/>
      <c r="CON130" s="1"/>
      <c r="COO130" s="1"/>
      <c r="COP130" s="1"/>
      <c r="COQ130" s="1"/>
      <c r="COR130" s="1"/>
      <c r="COS130" s="1"/>
      <c r="COT130" s="1"/>
      <c r="COU130" s="1"/>
      <c r="COV130" s="1"/>
      <c r="COW130" s="1"/>
      <c r="COX130" s="1"/>
      <c r="COY130" s="1"/>
      <c r="COZ130" s="1"/>
      <c r="CPA130" s="1"/>
      <c r="CPB130" s="1"/>
      <c r="CPC130" s="1"/>
      <c r="CPD130" s="1"/>
      <c r="CPE130" s="1"/>
      <c r="CPF130" s="1"/>
      <c r="CPG130" s="1"/>
      <c r="CPH130" s="1"/>
      <c r="CPI130" s="1"/>
      <c r="CPJ130" s="1"/>
      <c r="CPK130" s="1"/>
      <c r="CPL130" s="1"/>
      <c r="CPM130" s="1"/>
      <c r="CPN130" s="1"/>
      <c r="CPO130" s="1"/>
      <c r="CPP130" s="1"/>
      <c r="CPQ130" s="1"/>
      <c r="CPR130" s="1"/>
      <c r="CPS130" s="1"/>
      <c r="CPT130" s="1"/>
      <c r="CPU130" s="1"/>
      <c r="CPV130" s="1"/>
      <c r="CPW130" s="1"/>
      <c r="CPX130" s="1"/>
      <c r="CPY130" s="1"/>
      <c r="CPZ130" s="1"/>
      <c r="CQA130" s="1"/>
      <c r="CQB130" s="1"/>
      <c r="CQC130" s="1"/>
      <c r="CQD130" s="1"/>
      <c r="CQE130" s="1"/>
      <c r="CQF130" s="1"/>
      <c r="CQG130" s="1"/>
      <c r="CQH130" s="1"/>
      <c r="CQI130" s="1"/>
      <c r="CQJ130" s="1"/>
      <c r="CQK130" s="1"/>
      <c r="CQL130" s="1"/>
      <c r="CQM130" s="1"/>
      <c r="CQN130" s="1"/>
      <c r="CQO130" s="1"/>
      <c r="CQP130" s="1"/>
      <c r="CQQ130" s="1"/>
      <c r="CQR130" s="1"/>
      <c r="CQS130" s="1"/>
      <c r="CQT130" s="1"/>
      <c r="CQU130" s="1"/>
      <c r="CQV130" s="1"/>
      <c r="CQW130" s="1"/>
      <c r="CQX130" s="1"/>
      <c r="CQY130" s="1"/>
      <c r="CQZ130" s="1"/>
      <c r="CRA130" s="1"/>
      <c r="CRB130" s="1"/>
      <c r="CRC130" s="1"/>
      <c r="CRD130" s="1"/>
      <c r="CRE130" s="1"/>
      <c r="CRF130" s="1"/>
      <c r="CRG130" s="1"/>
      <c r="CRH130" s="1"/>
      <c r="CRI130" s="1"/>
      <c r="CRJ130" s="1"/>
      <c r="CRK130" s="1"/>
      <c r="CRL130" s="1"/>
      <c r="CRM130" s="1"/>
      <c r="CRN130" s="1"/>
      <c r="CRO130" s="1"/>
      <c r="CRP130" s="1"/>
      <c r="CRQ130" s="1"/>
      <c r="CRR130" s="1"/>
      <c r="CRS130" s="1"/>
      <c r="CRT130" s="1"/>
      <c r="CRU130" s="1"/>
      <c r="CRV130" s="1"/>
      <c r="CRW130" s="1"/>
      <c r="CRX130" s="1"/>
      <c r="CRY130" s="1"/>
      <c r="CRZ130" s="1"/>
      <c r="CSA130" s="1"/>
      <c r="CSB130" s="1"/>
      <c r="CSC130" s="1"/>
      <c r="CSD130" s="1"/>
      <c r="CSE130" s="1"/>
      <c r="CSF130" s="1"/>
      <c r="CSG130" s="1"/>
      <c r="CSH130" s="1"/>
      <c r="CSI130" s="1"/>
      <c r="CSJ130" s="1"/>
      <c r="CSK130" s="1"/>
      <c r="CSL130" s="1"/>
      <c r="CSM130" s="1"/>
      <c r="CSN130" s="1"/>
      <c r="CSO130" s="1"/>
      <c r="CSP130" s="1"/>
      <c r="CSQ130" s="1"/>
      <c r="CSR130" s="1"/>
      <c r="CSS130" s="1"/>
      <c r="CST130" s="1"/>
      <c r="CSU130" s="1"/>
      <c r="CSV130" s="1"/>
      <c r="CSW130" s="1"/>
      <c r="CSX130" s="1"/>
      <c r="CSY130" s="1"/>
      <c r="CSZ130" s="1"/>
      <c r="CTA130" s="1"/>
      <c r="CTB130" s="1"/>
      <c r="CTC130" s="1"/>
      <c r="CTD130" s="1"/>
      <c r="CTE130" s="1"/>
      <c r="CTF130" s="1"/>
      <c r="CTG130" s="1"/>
      <c r="CTH130" s="1"/>
      <c r="CTI130" s="1"/>
      <c r="CTJ130" s="1"/>
      <c r="CTK130" s="1"/>
      <c r="CTL130" s="1"/>
      <c r="CTM130" s="1"/>
      <c r="CTN130" s="1"/>
      <c r="CTO130" s="1"/>
      <c r="CTP130" s="1"/>
      <c r="CTQ130" s="1"/>
      <c r="CTR130" s="1"/>
      <c r="CTS130" s="1"/>
      <c r="CTT130" s="1"/>
      <c r="CTU130" s="1"/>
      <c r="CTV130" s="1"/>
      <c r="CTW130" s="1"/>
      <c r="CTX130" s="1"/>
      <c r="CTY130" s="1"/>
      <c r="CTZ130" s="1"/>
      <c r="CUA130" s="1"/>
      <c r="CUB130" s="1"/>
      <c r="CUC130" s="1"/>
      <c r="CUD130" s="1"/>
      <c r="CUE130" s="1"/>
      <c r="CUF130" s="1"/>
      <c r="CUG130" s="1"/>
      <c r="CUH130" s="1"/>
      <c r="CUI130" s="1"/>
      <c r="CUJ130" s="1"/>
      <c r="CUK130" s="1"/>
      <c r="CUL130" s="1"/>
      <c r="CUM130" s="1"/>
      <c r="CUN130" s="1"/>
      <c r="CUO130" s="1"/>
      <c r="CUP130" s="1"/>
      <c r="CUQ130" s="1"/>
      <c r="CUR130" s="1"/>
      <c r="CUS130" s="1"/>
      <c r="CUT130" s="1"/>
      <c r="CUU130" s="1"/>
      <c r="CUV130" s="1"/>
      <c r="CUW130" s="1"/>
      <c r="CUX130" s="1"/>
      <c r="CUY130" s="1"/>
      <c r="CUZ130" s="1"/>
      <c r="CVA130" s="1"/>
      <c r="CVB130" s="1"/>
      <c r="CVC130" s="1"/>
      <c r="CVD130" s="1"/>
      <c r="CVE130" s="1"/>
      <c r="CVF130" s="1"/>
      <c r="CVG130" s="1"/>
      <c r="CVH130" s="1"/>
      <c r="CVI130" s="1"/>
      <c r="CVJ130" s="1"/>
      <c r="CVK130" s="1"/>
      <c r="CVL130" s="1"/>
      <c r="CVM130" s="1"/>
      <c r="CVN130" s="1"/>
      <c r="CVO130" s="1"/>
      <c r="CVP130" s="1"/>
      <c r="CVQ130" s="1"/>
      <c r="CVR130" s="1"/>
      <c r="CVS130" s="1"/>
      <c r="CVT130" s="1"/>
      <c r="CVU130" s="1"/>
      <c r="CVV130" s="1"/>
      <c r="CVW130" s="1"/>
      <c r="CVX130" s="1"/>
      <c r="CVY130" s="1"/>
      <c r="CVZ130" s="1"/>
      <c r="CWA130" s="1"/>
      <c r="CWB130" s="1"/>
      <c r="CWC130" s="1"/>
      <c r="CWD130" s="1"/>
      <c r="CWE130" s="1"/>
      <c r="CWF130" s="1"/>
      <c r="CWG130" s="1"/>
      <c r="CWH130" s="1"/>
      <c r="CWI130" s="1"/>
      <c r="CWJ130" s="1"/>
      <c r="CWK130" s="1"/>
      <c r="CWL130" s="1"/>
      <c r="CWM130" s="1"/>
      <c r="CWN130" s="1"/>
      <c r="CWO130" s="1"/>
      <c r="CWP130" s="1"/>
      <c r="CWQ130" s="1"/>
      <c r="CWR130" s="1"/>
      <c r="CWS130" s="1"/>
      <c r="CWT130" s="1"/>
      <c r="CWU130" s="1"/>
      <c r="CWV130" s="1"/>
      <c r="CWW130" s="1"/>
      <c r="CWX130" s="1"/>
      <c r="CWY130" s="1"/>
      <c r="CWZ130" s="1"/>
      <c r="CXA130" s="1"/>
      <c r="CXB130" s="1"/>
      <c r="CXC130" s="1"/>
      <c r="CXD130" s="1"/>
      <c r="CXE130" s="1"/>
      <c r="CXF130" s="1"/>
      <c r="CXG130" s="1"/>
      <c r="CXH130" s="1"/>
      <c r="CXI130" s="1"/>
      <c r="CXJ130" s="1"/>
      <c r="CXK130" s="1"/>
      <c r="CXL130" s="1"/>
      <c r="CXM130" s="1"/>
      <c r="CXN130" s="1"/>
      <c r="CXO130" s="1"/>
      <c r="CXP130" s="1"/>
      <c r="CXQ130" s="1"/>
      <c r="CXR130" s="1"/>
      <c r="CXS130" s="1"/>
      <c r="CXT130" s="1"/>
      <c r="CXU130" s="1"/>
      <c r="CXV130" s="1"/>
      <c r="CXW130" s="1"/>
      <c r="CXX130" s="1"/>
      <c r="CXY130" s="1"/>
      <c r="CXZ130" s="1"/>
      <c r="CYA130" s="1"/>
      <c r="CYB130" s="1"/>
      <c r="CYC130" s="1"/>
      <c r="CYD130" s="1"/>
      <c r="CYE130" s="1"/>
      <c r="CYF130" s="1"/>
      <c r="CYG130" s="1"/>
      <c r="CYH130" s="1"/>
      <c r="CYI130" s="1"/>
      <c r="CYJ130" s="1"/>
      <c r="CYK130" s="1"/>
      <c r="CYL130" s="1"/>
      <c r="CYM130" s="1"/>
      <c r="CYN130" s="1"/>
      <c r="CYO130" s="1"/>
      <c r="CYP130" s="1"/>
      <c r="CYQ130" s="1"/>
      <c r="CYR130" s="1"/>
      <c r="CYS130" s="1"/>
      <c r="CYT130" s="1"/>
      <c r="CYU130" s="1"/>
      <c r="CYV130" s="1"/>
      <c r="CYW130" s="1"/>
      <c r="CYX130" s="1"/>
      <c r="CYY130" s="1"/>
      <c r="CYZ130" s="1"/>
      <c r="CZA130" s="1"/>
      <c r="CZB130" s="1"/>
      <c r="CZC130" s="1"/>
      <c r="CZD130" s="1"/>
      <c r="CZE130" s="1"/>
      <c r="CZF130" s="1"/>
      <c r="CZG130" s="1"/>
      <c r="CZH130" s="1"/>
      <c r="CZI130" s="1"/>
      <c r="CZJ130" s="1"/>
      <c r="CZK130" s="1"/>
      <c r="CZL130" s="1"/>
      <c r="CZM130" s="1"/>
      <c r="CZN130" s="1"/>
      <c r="CZO130" s="1"/>
      <c r="CZP130" s="1"/>
      <c r="CZQ130" s="1"/>
      <c r="CZR130" s="1"/>
      <c r="CZS130" s="1"/>
      <c r="CZT130" s="1"/>
      <c r="CZU130" s="1"/>
      <c r="CZV130" s="1"/>
      <c r="CZW130" s="1"/>
      <c r="CZX130" s="1"/>
      <c r="CZY130" s="1"/>
      <c r="CZZ130" s="1"/>
      <c r="DAA130" s="1"/>
      <c r="DAB130" s="1"/>
      <c r="DAC130" s="1"/>
      <c r="DAD130" s="1"/>
      <c r="DAE130" s="1"/>
      <c r="DAF130" s="1"/>
      <c r="DAG130" s="1"/>
      <c r="DAH130" s="1"/>
      <c r="DAI130" s="1"/>
      <c r="DAJ130" s="1"/>
      <c r="DAK130" s="1"/>
      <c r="DAL130" s="1"/>
      <c r="DAM130" s="1"/>
      <c r="DAN130" s="1"/>
      <c r="DAO130" s="1"/>
      <c r="DAP130" s="1"/>
      <c r="DAQ130" s="1"/>
      <c r="DAR130" s="1"/>
      <c r="DAS130" s="1"/>
      <c r="DAT130" s="1"/>
      <c r="DAU130" s="1"/>
      <c r="DAV130" s="1"/>
      <c r="DAW130" s="1"/>
      <c r="DAX130" s="1"/>
      <c r="DAY130" s="1"/>
      <c r="DAZ130" s="1"/>
      <c r="DBA130" s="1"/>
      <c r="DBB130" s="1"/>
      <c r="DBC130" s="1"/>
      <c r="DBD130" s="1"/>
      <c r="DBE130" s="1"/>
      <c r="DBF130" s="1"/>
      <c r="DBG130" s="1"/>
      <c r="DBH130" s="1"/>
      <c r="DBI130" s="1"/>
      <c r="DBJ130" s="1"/>
      <c r="DBK130" s="1"/>
      <c r="DBL130" s="1"/>
      <c r="DBM130" s="1"/>
      <c r="DBN130" s="1"/>
      <c r="DBO130" s="1"/>
      <c r="DBP130" s="1"/>
      <c r="DBQ130" s="1"/>
      <c r="DBR130" s="1"/>
      <c r="DBS130" s="1"/>
      <c r="DBT130" s="1"/>
      <c r="DBU130" s="1"/>
      <c r="DBV130" s="1"/>
      <c r="DBW130" s="1"/>
      <c r="DBX130" s="1"/>
      <c r="DBY130" s="1"/>
      <c r="DBZ130" s="1"/>
      <c r="DCA130" s="1"/>
      <c r="DCB130" s="1"/>
      <c r="DCC130" s="1"/>
      <c r="DCD130" s="1"/>
      <c r="DCE130" s="1"/>
      <c r="DCF130" s="1"/>
      <c r="DCG130" s="1"/>
      <c r="DCH130" s="1"/>
      <c r="DCI130" s="1"/>
      <c r="DCJ130" s="1"/>
      <c r="DCK130" s="1"/>
      <c r="DCL130" s="1"/>
      <c r="DCM130" s="1"/>
      <c r="DCN130" s="1"/>
      <c r="DCO130" s="1"/>
      <c r="DCP130" s="1"/>
      <c r="DCQ130" s="1"/>
      <c r="DCR130" s="1"/>
      <c r="DCS130" s="1"/>
      <c r="DCT130" s="1"/>
      <c r="DCU130" s="1"/>
      <c r="DCV130" s="1"/>
      <c r="DCW130" s="1"/>
      <c r="DCX130" s="1"/>
      <c r="DCY130" s="1"/>
      <c r="DCZ130" s="1"/>
      <c r="DDA130" s="1"/>
      <c r="DDB130" s="1"/>
      <c r="DDC130" s="1"/>
      <c r="DDD130" s="1"/>
      <c r="DDE130" s="1"/>
      <c r="DDF130" s="1"/>
      <c r="DDG130" s="1"/>
      <c r="DDH130" s="1"/>
      <c r="DDI130" s="1"/>
      <c r="DDJ130" s="1"/>
      <c r="DDK130" s="1"/>
      <c r="DDL130" s="1"/>
      <c r="DDM130" s="1"/>
      <c r="DDN130" s="1"/>
      <c r="DDO130" s="1"/>
      <c r="DDP130" s="1"/>
      <c r="DDQ130" s="1"/>
      <c r="DDR130" s="1"/>
      <c r="DDS130" s="1"/>
      <c r="DDT130" s="1"/>
      <c r="DDU130" s="1"/>
      <c r="DDV130" s="1"/>
      <c r="DDW130" s="1"/>
      <c r="DDX130" s="1"/>
      <c r="DDY130" s="1"/>
      <c r="DDZ130" s="1"/>
      <c r="DEA130" s="1"/>
      <c r="DEB130" s="1"/>
      <c r="DEC130" s="1"/>
      <c r="DED130" s="1"/>
      <c r="DEE130" s="1"/>
      <c r="DEF130" s="1"/>
      <c r="DEG130" s="1"/>
      <c r="DEH130" s="1"/>
      <c r="DEI130" s="1"/>
      <c r="DEJ130" s="1"/>
      <c r="DEK130" s="1"/>
      <c r="DEL130" s="1"/>
      <c r="DEM130" s="1"/>
      <c r="DEN130" s="1"/>
      <c r="DEO130" s="1"/>
      <c r="DEP130" s="1"/>
      <c r="DEQ130" s="1"/>
      <c r="DER130" s="1"/>
      <c r="DES130" s="1"/>
      <c r="DET130" s="1"/>
      <c r="DEU130" s="1"/>
      <c r="DEV130" s="1"/>
      <c r="DEW130" s="1"/>
      <c r="DEX130" s="1"/>
      <c r="DEY130" s="1"/>
      <c r="DEZ130" s="1"/>
      <c r="DFA130" s="1"/>
      <c r="DFB130" s="1"/>
      <c r="DFC130" s="1"/>
      <c r="DFD130" s="1"/>
      <c r="DFE130" s="1"/>
      <c r="DFF130" s="1"/>
      <c r="DFG130" s="1"/>
      <c r="DFH130" s="1"/>
      <c r="DFI130" s="1"/>
      <c r="DFJ130" s="1"/>
      <c r="DFK130" s="1"/>
      <c r="DFL130" s="1"/>
      <c r="DFM130" s="1"/>
      <c r="DFN130" s="1"/>
      <c r="DFO130" s="1"/>
      <c r="DFP130" s="1"/>
      <c r="DFQ130" s="1"/>
      <c r="DFR130" s="1"/>
      <c r="DFS130" s="1"/>
      <c r="DFT130" s="1"/>
      <c r="DFU130" s="1"/>
      <c r="DFV130" s="1"/>
      <c r="DFW130" s="1"/>
      <c r="DFX130" s="1"/>
      <c r="DFY130" s="1"/>
      <c r="DFZ130" s="1"/>
      <c r="DGA130" s="1"/>
      <c r="DGB130" s="1"/>
      <c r="DGC130" s="1"/>
      <c r="DGD130" s="1"/>
      <c r="DGE130" s="1"/>
      <c r="DGF130" s="1"/>
      <c r="DGG130" s="1"/>
      <c r="DGH130" s="1"/>
      <c r="DGI130" s="1"/>
      <c r="DGJ130" s="1"/>
      <c r="DGK130" s="1"/>
      <c r="DGL130" s="1"/>
      <c r="DGM130" s="1"/>
      <c r="DGN130" s="1"/>
      <c r="DGO130" s="1"/>
      <c r="DGP130" s="1"/>
      <c r="DGQ130" s="1"/>
      <c r="DGR130" s="1"/>
      <c r="DGS130" s="1"/>
      <c r="DGT130" s="1"/>
      <c r="DGU130" s="1"/>
      <c r="DGV130" s="1"/>
      <c r="DGW130" s="1"/>
      <c r="DGX130" s="1"/>
      <c r="DGY130" s="1"/>
      <c r="DGZ130" s="1"/>
      <c r="DHA130" s="1"/>
      <c r="DHB130" s="1"/>
      <c r="DHC130" s="1"/>
      <c r="DHD130" s="1"/>
      <c r="DHE130" s="1"/>
      <c r="DHF130" s="1"/>
      <c r="DHG130" s="1"/>
      <c r="DHH130" s="1"/>
      <c r="DHI130" s="1"/>
      <c r="DHJ130" s="1"/>
      <c r="DHK130" s="1"/>
      <c r="DHL130" s="1"/>
      <c r="DHM130" s="1"/>
      <c r="DHN130" s="1"/>
      <c r="DHO130" s="1"/>
      <c r="DHP130" s="1"/>
      <c r="DHQ130" s="1"/>
      <c r="DHR130" s="1"/>
      <c r="DHS130" s="1"/>
      <c r="DHT130" s="1"/>
      <c r="DHU130" s="1"/>
      <c r="DHV130" s="1"/>
      <c r="DHW130" s="1"/>
      <c r="DHX130" s="1"/>
      <c r="DHY130" s="1"/>
      <c r="DHZ130" s="1"/>
      <c r="DIA130" s="1"/>
      <c r="DIB130" s="1"/>
      <c r="DIC130" s="1"/>
      <c r="DID130" s="1"/>
      <c r="DIE130" s="1"/>
      <c r="DIF130" s="1"/>
      <c r="DIG130" s="1"/>
      <c r="DIH130" s="1"/>
      <c r="DII130" s="1"/>
      <c r="DIJ130" s="1"/>
      <c r="DIK130" s="1"/>
      <c r="DIL130" s="1"/>
      <c r="DIM130" s="1"/>
      <c r="DIN130" s="1"/>
      <c r="DIO130" s="1"/>
      <c r="DIP130" s="1"/>
      <c r="DIQ130" s="1"/>
      <c r="DIR130" s="1"/>
      <c r="DIS130" s="1"/>
      <c r="DIT130" s="1"/>
      <c r="DIU130" s="1"/>
      <c r="DIV130" s="1"/>
      <c r="DIW130" s="1"/>
      <c r="DIX130" s="1"/>
      <c r="DIY130" s="1"/>
      <c r="DIZ130" s="1"/>
      <c r="DJA130" s="1"/>
      <c r="DJB130" s="1"/>
      <c r="DJC130" s="1"/>
      <c r="DJD130" s="1"/>
      <c r="DJE130" s="1"/>
      <c r="DJF130" s="1"/>
      <c r="DJG130" s="1"/>
      <c r="DJH130" s="1"/>
      <c r="DJI130" s="1"/>
      <c r="DJJ130" s="1"/>
      <c r="DJK130" s="1"/>
      <c r="DJL130" s="1"/>
      <c r="DJM130" s="1"/>
      <c r="DJN130" s="1"/>
      <c r="DJO130" s="1"/>
      <c r="DJP130" s="1"/>
      <c r="DJQ130" s="1"/>
      <c r="DJR130" s="1"/>
      <c r="DJS130" s="1"/>
      <c r="DJT130" s="1"/>
      <c r="DJU130" s="1"/>
      <c r="DJV130" s="1"/>
      <c r="DJW130" s="1"/>
      <c r="DJX130" s="1"/>
      <c r="DJY130" s="1"/>
      <c r="DJZ130" s="1"/>
      <c r="DKA130" s="1"/>
      <c r="DKB130" s="1"/>
      <c r="DKC130" s="1"/>
      <c r="DKD130" s="1"/>
      <c r="DKE130" s="1"/>
      <c r="DKF130" s="1"/>
      <c r="DKG130" s="1"/>
      <c r="DKH130" s="1"/>
      <c r="DKI130" s="1"/>
      <c r="DKJ130" s="1"/>
      <c r="DKK130" s="1"/>
      <c r="DKL130" s="1"/>
      <c r="DKM130" s="1"/>
      <c r="DKN130" s="1"/>
      <c r="DKO130" s="1"/>
      <c r="DKP130" s="1"/>
      <c r="DKQ130" s="1"/>
      <c r="DKR130" s="1"/>
      <c r="DKS130" s="1"/>
      <c r="DKT130" s="1"/>
      <c r="DKU130" s="1"/>
      <c r="DKV130" s="1"/>
      <c r="DKW130" s="1"/>
      <c r="DKX130" s="1"/>
      <c r="DKY130" s="1"/>
      <c r="DKZ130" s="1"/>
      <c r="DLA130" s="1"/>
      <c r="DLB130" s="1"/>
      <c r="DLC130" s="1"/>
      <c r="DLD130" s="1"/>
      <c r="DLE130" s="1"/>
      <c r="DLF130" s="1"/>
      <c r="DLG130" s="1"/>
      <c r="DLH130" s="1"/>
      <c r="DLI130" s="1"/>
      <c r="DLJ130" s="1"/>
      <c r="DLK130" s="1"/>
      <c r="DLL130" s="1"/>
      <c r="DLM130" s="1"/>
      <c r="DLN130" s="1"/>
      <c r="DLO130" s="1"/>
      <c r="DLP130" s="1"/>
      <c r="DLQ130" s="1"/>
      <c r="DLR130" s="1"/>
      <c r="DLS130" s="1"/>
      <c r="DLT130" s="1"/>
      <c r="DLU130" s="1"/>
      <c r="DLV130" s="1"/>
      <c r="DLW130" s="1"/>
      <c r="DLX130" s="1"/>
      <c r="DLY130" s="1"/>
      <c r="DLZ130" s="1"/>
      <c r="DMA130" s="1"/>
      <c r="DMB130" s="1"/>
      <c r="DMC130" s="1"/>
      <c r="DMD130" s="1"/>
      <c r="DME130" s="1"/>
      <c r="DMF130" s="1"/>
      <c r="DMG130" s="1"/>
      <c r="DMH130" s="1"/>
      <c r="DMI130" s="1"/>
      <c r="DMJ130" s="1"/>
      <c r="DMK130" s="1"/>
      <c r="DML130" s="1"/>
      <c r="DMM130" s="1"/>
      <c r="DMN130" s="1"/>
      <c r="DMO130" s="1"/>
      <c r="DMP130" s="1"/>
      <c r="DMQ130" s="1"/>
      <c r="DMR130" s="1"/>
      <c r="DMS130" s="1"/>
      <c r="DMT130" s="1"/>
      <c r="DMU130" s="1"/>
      <c r="DMV130" s="1"/>
      <c r="DMW130" s="1"/>
      <c r="DMX130" s="1"/>
      <c r="DMY130" s="1"/>
      <c r="DMZ130" s="1"/>
      <c r="DNA130" s="1"/>
      <c r="DNB130" s="1"/>
      <c r="DNC130" s="1"/>
      <c r="DND130" s="1"/>
      <c r="DNE130" s="1"/>
      <c r="DNF130" s="1"/>
      <c r="DNG130" s="1"/>
      <c r="DNH130" s="1"/>
      <c r="DNI130" s="1"/>
      <c r="DNJ130" s="1"/>
      <c r="DNK130" s="1"/>
      <c r="DNL130" s="1"/>
      <c r="DNM130" s="1"/>
      <c r="DNN130" s="1"/>
      <c r="DNO130" s="1"/>
      <c r="DNP130" s="1"/>
      <c r="DNQ130" s="1"/>
      <c r="DNR130" s="1"/>
      <c r="DNS130" s="1"/>
      <c r="DNT130" s="1"/>
      <c r="DNU130" s="1"/>
      <c r="DNV130" s="1"/>
      <c r="DNW130" s="1"/>
      <c r="DNX130" s="1"/>
      <c r="DNY130" s="1"/>
      <c r="DNZ130" s="1"/>
      <c r="DOA130" s="1"/>
      <c r="DOB130" s="1"/>
      <c r="DOC130" s="1"/>
      <c r="DOD130" s="1"/>
      <c r="DOE130" s="1"/>
      <c r="DOF130" s="1"/>
      <c r="DOG130" s="1"/>
      <c r="DOH130" s="1"/>
      <c r="DOI130" s="1"/>
      <c r="DOJ130" s="1"/>
      <c r="DOK130" s="1"/>
      <c r="DOL130" s="1"/>
      <c r="DOM130" s="1"/>
      <c r="DON130" s="1"/>
      <c r="DOO130" s="1"/>
      <c r="DOP130" s="1"/>
      <c r="DOQ130" s="1"/>
      <c r="DOR130" s="1"/>
      <c r="DOS130" s="1"/>
      <c r="DOT130" s="1"/>
      <c r="DOU130" s="1"/>
      <c r="DOV130" s="1"/>
      <c r="DOW130" s="1"/>
      <c r="DOX130" s="1"/>
      <c r="DOY130" s="1"/>
      <c r="DOZ130" s="1"/>
      <c r="DPA130" s="1"/>
      <c r="DPB130" s="1"/>
      <c r="DPC130" s="1"/>
      <c r="DPD130" s="1"/>
      <c r="DPE130" s="1"/>
      <c r="DPF130" s="1"/>
      <c r="DPG130" s="1"/>
      <c r="DPH130" s="1"/>
      <c r="DPI130" s="1"/>
      <c r="DPJ130" s="1"/>
      <c r="DPK130" s="1"/>
      <c r="DPL130" s="1"/>
      <c r="DPM130" s="1"/>
      <c r="DPN130" s="1"/>
      <c r="DPO130" s="1"/>
      <c r="DPP130" s="1"/>
      <c r="DPQ130" s="1"/>
      <c r="DPR130" s="1"/>
      <c r="DPS130" s="1"/>
      <c r="DPT130" s="1"/>
      <c r="DPU130" s="1"/>
      <c r="DPV130" s="1"/>
      <c r="DPW130" s="1"/>
      <c r="DPX130" s="1"/>
      <c r="DPY130" s="1"/>
      <c r="DPZ130" s="1"/>
      <c r="DQA130" s="1"/>
      <c r="DQB130" s="1"/>
      <c r="DQC130" s="1"/>
      <c r="DQD130" s="1"/>
      <c r="DQE130" s="1"/>
      <c r="DQF130" s="1"/>
      <c r="DQG130" s="1"/>
      <c r="DQH130" s="1"/>
      <c r="DQI130" s="1"/>
      <c r="DQJ130" s="1"/>
      <c r="DQK130" s="1"/>
      <c r="DQL130" s="1"/>
      <c r="DQM130" s="1"/>
      <c r="DQN130" s="1"/>
      <c r="DQO130" s="1"/>
      <c r="DQP130" s="1"/>
      <c r="DQQ130" s="1"/>
      <c r="DQR130" s="1"/>
      <c r="DQS130" s="1"/>
      <c r="DQT130" s="1"/>
      <c r="DQU130" s="1"/>
      <c r="DQV130" s="1"/>
      <c r="DQW130" s="1"/>
      <c r="DQX130" s="1"/>
      <c r="DQY130" s="1"/>
      <c r="DQZ130" s="1"/>
      <c r="DRA130" s="1"/>
      <c r="DRB130" s="1"/>
      <c r="DRC130" s="1"/>
      <c r="DRD130" s="1"/>
      <c r="DRE130" s="1"/>
      <c r="DRF130" s="1"/>
      <c r="DRG130" s="1"/>
      <c r="DRH130" s="1"/>
      <c r="DRI130" s="1"/>
      <c r="DRJ130" s="1"/>
      <c r="DRK130" s="1"/>
      <c r="DRL130" s="1"/>
      <c r="DRM130" s="1"/>
      <c r="DRN130" s="1"/>
      <c r="DRO130" s="1"/>
      <c r="DRP130" s="1"/>
      <c r="DRQ130" s="1"/>
      <c r="DRR130" s="1"/>
      <c r="DRS130" s="1"/>
      <c r="DRT130" s="1"/>
      <c r="DRU130" s="1"/>
      <c r="DRV130" s="1"/>
      <c r="DRW130" s="1"/>
      <c r="DRX130" s="1"/>
      <c r="DRY130" s="1"/>
      <c r="DRZ130" s="1"/>
      <c r="DSA130" s="1"/>
      <c r="DSB130" s="1"/>
      <c r="DSC130" s="1"/>
      <c r="DSD130" s="1"/>
      <c r="DSE130" s="1"/>
      <c r="DSF130" s="1"/>
      <c r="DSG130" s="1"/>
      <c r="DSH130" s="1"/>
      <c r="DSI130" s="1"/>
      <c r="DSJ130" s="1"/>
      <c r="DSK130" s="1"/>
      <c r="DSL130" s="1"/>
      <c r="DSM130" s="1"/>
      <c r="DSN130" s="1"/>
      <c r="DSO130" s="1"/>
      <c r="DSP130" s="1"/>
      <c r="DSQ130" s="1"/>
      <c r="DSR130" s="1"/>
      <c r="DSS130" s="1"/>
      <c r="DST130" s="1"/>
      <c r="DSU130" s="1"/>
      <c r="DSV130" s="1"/>
      <c r="DSW130" s="1"/>
      <c r="DSX130" s="1"/>
      <c r="DSY130" s="1"/>
      <c r="DSZ130" s="1"/>
      <c r="DTA130" s="1"/>
      <c r="DTB130" s="1"/>
      <c r="DTC130" s="1"/>
      <c r="DTD130" s="1"/>
      <c r="DTE130" s="1"/>
      <c r="DTF130" s="1"/>
      <c r="DTG130" s="1"/>
      <c r="DTH130" s="1"/>
      <c r="DTI130" s="1"/>
      <c r="DTJ130" s="1"/>
      <c r="DTK130" s="1"/>
      <c r="DTL130" s="1"/>
      <c r="DTM130" s="1"/>
      <c r="DTN130" s="1"/>
      <c r="DTO130" s="1"/>
      <c r="DTP130" s="1"/>
      <c r="DTQ130" s="1"/>
      <c r="DTR130" s="1"/>
      <c r="DTS130" s="1"/>
      <c r="DTT130" s="1"/>
      <c r="DTU130" s="1"/>
      <c r="DTV130" s="1"/>
      <c r="DTW130" s="1"/>
      <c r="DTX130" s="1"/>
      <c r="DTY130" s="1"/>
      <c r="DTZ130" s="1"/>
      <c r="DUA130" s="1"/>
      <c r="DUB130" s="1"/>
      <c r="DUC130" s="1"/>
      <c r="DUD130" s="1"/>
      <c r="DUE130" s="1"/>
      <c r="DUF130" s="1"/>
      <c r="DUG130" s="1"/>
      <c r="DUH130" s="1"/>
      <c r="DUI130" s="1"/>
      <c r="DUJ130" s="1"/>
      <c r="DUK130" s="1"/>
      <c r="DUL130" s="1"/>
      <c r="DUM130" s="1"/>
      <c r="DUN130" s="1"/>
      <c r="DUO130" s="1"/>
      <c r="DUP130" s="1"/>
      <c r="DUQ130" s="1"/>
      <c r="DUR130" s="1"/>
      <c r="DUS130" s="1"/>
      <c r="DUT130" s="1"/>
      <c r="DUU130" s="1"/>
      <c r="DUV130" s="1"/>
      <c r="DUW130" s="1"/>
      <c r="DUX130" s="1"/>
      <c r="DUY130" s="1"/>
      <c r="DUZ130" s="1"/>
      <c r="DVA130" s="1"/>
      <c r="DVB130" s="1"/>
      <c r="DVC130" s="1"/>
      <c r="DVD130" s="1"/>
      <c r="DVE130" s="1"/>
      <c r="DVF130" s="1"/>
      <c r="DVG130" s="1"/>
      <c r="DVH130" s="1"/>
      <c r="DVI130" s="1"/>
      <c r="DVJ130" s="1"/>
      <c r="DVK130" s="1"/>
      <c r="DVL130" s="1"/>
      <c r="DVM130" s="1"/>
      <c r="DVN130" s="1"/>
      <c r="DVO130" s="1"/>
      <c r="DVP130" s="1"/>
      <c r="DVQ130" s="1"/>
      <c r="DVR130" s="1"/>
      <c r="DVS130" s="1"/>
      <c r="DVT130" s="1"/>
      <c r="DVU130" s="1"/>
      <c r="DVV130" s="1"/>
      <c r="DVW130" s="1"/>
      <c r="DVX130" s="1"/>
      <c r="DVY130" s="1"/>
      <c r="DVZ130" s="1"/>
      <c r="DWA130" s="1"/>
      <c r="DWB130" s="1"/>
      <c r="DWC130" s="1"/>
      <c r="DWD130" s="1"/>
      <c r="DWE130" s="1"/>
      <c r="DWF130" s="1"/>
      <c r="DWG130" s="1"/>
      <c r="DWH130" s="1"/>
      <c r="DWI130" s="1"/>
      <c r="DWJ130" s="1"/>
      <c r="DWK130" s="1"/>
      <c r="DWL130" s="1"/>
      <c r="DWM130" s="1"/>
      <c r="DWN130" s="1"/>
      <c r="DWO130" s="1"/>
      <c r="DWP130" s="1"/>
      <c r="DWQ130" s="1"/>
      <c r="DWR130" s="1"/>
      <c r="DWS130" s="1"/>
      <c r="DWT130" s="1"/>
      <c r="DWU130" s="1"/>
      <c r="DWV130" s="1"/>
      <c r="DWW130" s="1"/>
      <c r="DWX130" s="1"/>
      <c r="DWY130" s="1"/>
      <c r="DWZ130" s="1"/>
      <c r="DXA130" s="1"/>
      <c r="DXB130" s="1"/>
      <c r="DXC130" s="1"/>
      <c r="DXD130" s="1"/>
      <c r="DXE130" s="1"/>
      <c r="DXF130" s="1"/>
      <c r="DXG130" s="1"/>
      <c r="DXH130" s="1"/>
      <c r="DXI130" s="1"/>
      <c r="DXJ130" s="1"/>
      <c r="DXK130" s="1"/>
      <c r="DXL130" s="1"/>
      <c r="DXM130" s="1"/>
      <c r="DXN130" s="1"/>
      <c r="DXO130" s="1"/>
      <c r="DXP130" s="1"/>
      <c r="DXQ130" s="1"/>
      <c r="DXR130" s="1"/>
      <c r="DXS130" s="1"/>
      <c r="DXT130" s="1"/>
      <c r="DXU130" s="1"/>
      <c r="DXV130" s="1"/>
      <c r="DXW130" s="1"/>
      <c r="DXX130" s="1"/>
      <c r="DXY130" s="1"/>
      <c r="DXZ130" s="1"/>
      <c r="DYA130" s="1"/>
      <c r="DYB130" s="1"/>
      <c r="DYC130" s="1"/>
      <c r="DYD130" s="1"/>
      <c r="DYE130" s="1"/>
      <c r="DYF130" s="1"/>
      <c r="DYG130" s="1"/>
      <c r="DYH130" s="1"/>
      <c r="DYI130" s="1"/>
      <c r="DYJ130" s="1"/>
      <c r="DYK130" s="1"/>
      <c r="DYL130" s="1"/>
      <c r="DYM130" s="1"/>
      <c r="DYN130" s="1"/>
      <c r="DYO130" s="1"/>
      <c r="DYP130" s="1"/>
      <c r="DYQ130" s="1"/>
      <c r="DYR130" s="1"/>
      <c r="DYS130" s="1"/>
      <c r="DYT130" s="1"/>
      <c r="DYU130" s="1"/>
      <c r="DYV130" s="1"/>
      <c r="DYW130" s="1"/>
      <c r="DYX130" s="1"/>
      <c r="DYY130" s="1"/>
      <c r="DYZ130" s="1"/>
      <c r="DZA130" s="1"/>
      <c r="DZB130" s="1"/>
      <c r="DZC130" s="1"/>
      <c r="DZD130" s="1"/>
      <c r="DZE130" s="1"/>
      <c r="DZF130" s="1"/>
      <c r="DZG130" s="1"/>
      <c r="DZH130" s="1"/>
      <c r="DZI130" s="1"/>
      <c r="DZJ130" s="1"/>
      <c r="DZK130" s="1"/>
      <c r="DZL130" s="1"/>
      <c r="DZM130" s="1"/>
      <c r="DZN130" s="1"/>
      <c r="DZO130" s="1"/>
      <c r="DZP130" s="1"/>
      <c r="DZQ130" s="1"/>
      <c r="DZR130" s="1"/>
      <c r="DZS130" s="1"/>
      <c r="DZT130" s="1"/>
      <c r="DZU130" s="1"/>
      <c r="DZV130" s="1"/>
      <c r="DZW130" s="1"/>
      <c r="DZX130" s="1"/>
      <c r="DZY130" s="1"/>
      <c r="DZZ130" s="1"/>
      <c r="EAA130" s="1"/>
      <c r="EAB130" s="1"/>
      <c r="EAC130" s="1"/>
      <c r="EAD130" s="1"/>
      <c r="EAE130" s="1"/>
      <c r="EAF130" s="1"/>
      <c r="EAG130" s="1"/>
      <c r="EAH130" s="1"/>
      <c r="EAI130" s="1"/>
      <c r="EAJ130" s="1"/>
      <c r="EAK130" s="1"/>
      <c r="EAL130" s="1"/>
      <c r="EAM130" s="1"/>
      <c r="EAN130" s="1"/>
      <c r="EAO130" s="1"/>
      <c r="EAP130" s="1"/>
      <c r="EAQ130" s="1"/>
      <c r="EAR130" s="1"/>
      <c r="EAS130" s="1"/>
      <c r="EAT130" s="1"/>
      <c r="EAU130" s="1"/>
      <c r="EAV130" s="1"/>
      <c r="EAW130" s="1"/>
      <c r="EAX130" s="1"/>
      <c r="EAY130" s="1"/>
      <c r="EAZ130" s="1"/>
      <c r="EBA130" s="1"/>
      <c r="EBB130" s="1"/>
      <c r="EBC130" s="1"/>
      <c r="EBD130" s="1"/>
      <c r="EBE130" s="1"/>
      <c r="EBF130" s="1"/>
      <c r="EBG130" s="1"/>
      <c r="EBH130" s="1"/>
      <c r="EBI130" s="1"/>
      <c r="EBJ130" s="1"/>
      <c r="EBK130" s="1"/>
      <c r="EBL130" s="1"/>
      <c r="EBM130" s="1"/>
      <c r="EBN130" s="1"/>
      <c r="EBO130" s="1"/>
      <c r="EBP130" s="1"/>
      <c r="EBQ130" s="1"/>
      <c r="EBR130" s="1"/>
      <c r="EBS130" s="1"/>
      <c r="EBT130" s="1"/>
      <c r="EBU130" s="1"/>
      <c r="EBV130" s="1"/>
      <c r="EBW130" s="1"/>
      <c r="EBX130" s="1"/>
      <c r="EBY130" s="1"/>
      <c r="EBZ130" s="1"/>
      <c r="ECA130" s="1"/>
      <c r="ECB130" s="1"/>
      <c r="ECC130" s="1"/>
      <c r="ECD130" s="1"/>
      <c r="ECE130" s="1"/>
      <c r="ECF130" s="1"/>
      <c r="ECG130" s="1"/>
      <c r="ECH130" s="1"/>
      <c r="ECI130" s="1"/>
      <c r="ECJ130" s="1"/>
      <c r="ECK130" s="1"/>
      <c r="ECL130" s="1"/>
      <c r="ECM130" s="1"/>
      <c r="ECN130" s="1"/>
      <c r="ECO130" s="1"/>
      <c r="ECP130" s="1"/>
      <c r="ECQ130" s="1"/>
      <c r="ECR130" s="1"/>
      <c r="ECS130" s="1"/>
      <c r="ECT130" s="1"/>
      <c r="ECU130" s="1"/>
      <c r="ECV130" s="1"/>
      <c r="ECW130" s="1"/>
      <c r="ECX130" s="1"/>
      <c r="ECY130" s="1"/>
      <c r="ECZ130" s="1"/>
      <c r="EDA130" s="1"/>
      <c r="EDB130" s="1"/>
      <c r="EDC130" s="1"/>
      <c r="EDD130" s="1"/>
      <c r="EDE130" s="1"/>
      <c r="EDF130" s="1"/>
      <c r="EDG130" s="1"/>
      <c r="EDH130" s="1"/>
      <c r="EDI130" s="1"/>
      <c r="EDJ130" s="1"/>
      <c r="EDK130" s="1"/>
      <c r="EDL130" s="1"/>
      <c r="EDM130" s="1"/>
      <c r="EDN130" s="1"/>
      <c r="EDO130" s="1"/>
      <c r="EDP130" s="1"/>
      <c r="EDQ130" s="1"/>
      <c r="EDR130" s="1"/>
      <c r="EDS130" s="1"/>
      <c r="EDT130" s="1"/>
      <c r="EDU130" s="1"/>
      <c r="EDV130" s="1"/>
      <c r="EDW130" s="1"/>
      <c r="EDX130" s="1"/>
      <c r="EDY130" s="1"/>
      <c r="EDZ130" s="1"/>
      <c r="EEA130" s="1"/>
      <c r="EEB130" s="1"/>
      <c r="EEC130" s="1"/>
      <c r="EED130" s="1"/>
      <c r="EEE130" s="1"/>
      <c r="EEF130" s="1"/>
      <c r="EEG130" s="1"/>
      <c r="EEH130" s="1"/>
      <c r="EEI130" s="1"/>
      <c r="EEJ130" s="1"/>
      <c r="EEK130" s="1"/>
      <c r="EEL130" s="1"/>
      <c r="EEM130" s="1"/>
      <c r="EEN130" s="1"/>
      <c r="EEO130" s="1"/>
      <c r="EEP130" s="1"/>
      <c r="EEQ130" s="1"/>
      <c r="EER130" s="1"/>
      <c r="EES130" s="1"/>
      <c r="EET130" s="1"/>
      <c r="EEU130" s="1"/>
      <c r="EEV130" s="1"/>
      <c r="EEW130" s="1"/>
      <c r="EEX130" s="1"/>
      <c r="EEY130" s="1"/>
      <c r="EEZ130" s="1"/>
      <c r="EFA130" s="1"/>
      <c r="EFB130" s="1"/>
      <c r="EFC130" s="1"/>
      <c r="EFD130" s="1"/>
      <c r="EFE130" s="1"/>
      <c r="EFF130" s="1"/>
      <c r="EFG130" s="1"/>
      <c r="EFH130" s="1"/>
      <c r="EFI130" s="1"/>
      <c r="EFJ130" s="1"/>
      <c r="EFK130" s="1"/>
      <c r="EFL130" s="1"/>
      <c r="EFM130" s="1"/>
      <c r="EFN130" s="1"/>
      <c r="EFO130" s="1"/>
      <c r="EFP130" s="1"/>
      <c r="EFQ130" s="1"/>
      <c r="EFR130" s="1"/>
      <c r="EFS130" s="1"/>
      <c r="EFT130" s="1"/>
      <c r="EFU130" s="1"/>
      <c r="EFV130" s="1"/>
      <c r="EFW130" s="1"/>
      <c r="EFX130" s="1"/>
      <c r="EFY130" s="1"/>
      <c r="EFZ130" s="1"/>
      <c r="EGA130" s="1"/>
      <c r="EGB130" s="1"/>
      <c r="EGC130" s="1"/>
      <c r="EGD130" s="1"/>
      <c r="EGE130" s="1"/>
      <c r="EGF130" s="1"/>
      <c r="EGG130" s="1"/>
      <c r="EGH130" s="1"/>
      <c r="EGI130" s="1"/>
      <c r="EGJ130" s="1"/>
      <c r="EGK130" s="1"/>
      <c r="EGL130" s="1"/>
      <c r="EGM130" s="1"/>
      <c r="EGN130" s="1"/>
      <c r="EGO130" s="1"/>
      <c r="EGP130" s="1"/>
      <c r="EGQ130" s="1"/>
      <c r="EGR130" s="1"/>
      <c r="EGS130" s="1"/>
      <c r="EGT130" s="1"/>
      <c r="EGU130" s="1"/>
      <c r="EGV130" s="1"/>
      <c r="EGW130" s="1"/>
      <c r="EGX130" s="1"/>
      <c r="EGY130" s="1"/>
      <c r="EGZ130" s="1"/>
      <c r="EHA130" s="1"/>
      <c r="EHB130" s="1"/>
      <c r="EHC130" s="1"/>
      <c r="EHD130" s="1"/>
      <c r="EHE130" s="1"/>
      <c r="EHF130" s="1"/>
      <c r="EHG130" s="1"/>
      <c r="EHH130" s="1"/>
      <c r="EHI130" s="1"/>
      <c r="EHJ130" s="1"/>
      <c r="EHK130" s="1"/>
      <c r="EHL130" s="1"/>
      <c r="EHM130" s="1"/>
      <c r="EHN130" s="1"/>
      <c r="EHO130" s="1"/>
      <c r="EHP130" s="1"/>
      <c r="EHQ130" s="1"/>
      <c r="EHR130" s="1"/>
      <c r="EHS130" s="1"/>
      <c r="EHT130" s="1"/>
      <c r="EHU130" s="1"/>
      <c r="EHV130" s="1"/>
      <c r="EHW130" s="1"/>
      <c r="EHX130" s="1"/>
      <c r="EHY130" s="1"/>
      <c r="EHZ130" s="1"/>
      <c r="EIA130" s="1"/>
      <c r="EIB130" s="1"/>
      <c r="EIC130" s="1"/>
      <c r="EID130" s="1"/>
      <c r="EIE130" s="1"/>
      <c r="EIF130" s="1"/>
      <c r="EIG130" s="1"/>
      <c r="EIH130" s="1"/>
      <c r="EII130" s="1"/>
      <c r="EIJ130" s="1"/>
      <c r="EIK130" s="1"/>
      <c r="EIL130" s="1"/>
      <c r="EIM130" s="1"/>
      <c r="EIN130" s="1"/>
      <c r="EIO130" s="1"/>
      <c r="EIP130" s="1"/>
      <c r="EIQ130" s="1"/>
      <c r="EIR130" s="1"/>
      <c r="EIS130" s="1"/>
      <c r="EIT130" s="1"/>
      <c r="EIU130" s="1"/>
      <c r="EIV130" s="1"/>
      <c r="EIW130" s="1"/>
      <c r="EIX130" s="1"/>
      <c r="EIY130" s="1"/>
      <c r="EIZ130" s="1"/>
      <c r="EJA130" s="1"/>
      <c r="EJB130" s="1"/>
      <c r="EJC130" s="1"/>
      <c r="EJD130" s="1"/>
      <c r="EJE130" s="1"/>
      <c r="EJF130" s="1"/>
      <c r="EJG130" s="1"/>
      <c r="EJH130" s="1"/>
      <c r="EJI130" s="1"/>
      <c r="EJJ130" s="1"/>
      <c r="EJK130" s="1"/>
      <c r="EJL130" s="1"/>
      <c r="EJM130" s="1"/>
      <c r="EJN130" s="1"/>
      <c r="EJO130" s="1"/>
      <c r="EJP130" s="1"/>
      <c r="EJQ130" s="1"/>
      <c r="EJR130" s="1"/>
      <c r="EJS130" s="1"/>
      <c r="EJT130" s="1"/>
      <c r="EJU130" s="1"/>
      <c r="EJV130" s="1"/>
      <c r="EJW130" s="1"/>
      <c r="EJX130" s="1"/>
      <c r="EJY130" s="1"/>
      <c r="EJZ130" s="1"/>
      <c r="EKA130" s="1"/>
      <c r="EKB130" s="1"/>
      <c r="EKC130" s="1"/>
      <c r="EKD130" s="1"/>
      <c r="EKE130" s="1"/>
      <c r="EKF130" s="1"/>
      <c r="EKG130" s="1"/>
      <c r="EKH130" s="1"/>
      <c r="EKI130" s="1"/>
      <c r="EKJ130" s="1"/>
      <c r="EKK130" s="1"/>
      <c r="EKL130" s="1"/>
      <c r="EKM130" s="1"/>
      <c r="EKN130" s="1"/>
      <c r="EKO130" s="1"/>
      <c r="EKP130" s="1"/>
      <c r="EKQ130" s="1"/>
      <c r="EKR130" s="1"/>
      <c r="EKS130" s="1"/>
      <c r="EKT130" s="1"/>
      <c r="EKU130" s="1"/>
      <c r="EKV130" s="1"/>
      <c r="EKW130" s="1"/>
      <c r="EKX130" s="1"/>
      <c r="EKY130" s="1"/>
      <c r="EKZ130" s="1"/>
      <c r="ELA130" s="1"/>
      <c r="ELB130" s="1"/>
      <c r="ELC130" s="1"/>
      <c r="ELD130" s="1"/>
      <c r="ELE130" s="1"/>
      <c r="ELF130" s="1"/>
      <c r="ELG130" s="1"/>
      <c r="ELH130" s="1"/>
      <c r="ELI130" s="1"/>
      <c r="ELJ130" s="1"/>
      <c r="ELK130" s="1"/>
      <c r="ELL130" s="1"/>
      <c r="ELM130" s="1"/>
      <c r="ELN130" s="1"/>
      <c r="ELO130" s="1"/>
      <c r="ELP130" s="1"/>
      <c r="ELQ130" s="1"/>
      <c r="ELR130" s="1"/>
      <c r="ELS130" s="1"/>
      <c r="ELT130" s="1"/>
      <c r="ELU130" s="1"/>
      <c r="ELV130" s="1"/>
      <c r="ELW130" s="1"/>
      <c r="ELX130" s="1"/>
      <c r="ELY130" s="1"/>
      <c r="ELZ130" s="1"/>
      <c r="EMA130" s="1"/>
      <c r="EMB130" s="1"/>
      <c r="EMC130" s="1"/>
      <c r="EMD130" s="1"/>
      <c r="EME130" s="1"/>
      <c r="EMF130" s="1"/>
      <c r="EMG130" s="1"/>
      <c r="EMH130" s="1"/>
      <c r="EMI130" s="1"/>
      <c r="EMJ130" s="1"/>
      <c r="EMK130" s="1"/>
      <c r="EML130" s="1"/>
      <c r="EMM130" s="1"/>
      <c r="EMN130" s="1"/>
      <c r="EMO130" s="1"/>
      <c r="EMP130" s="1"/>
      <c r="EMQ130" s="1"/>
      <c r="EMR130" s="1"/>
      <c r="EMS130" s="1"/>
      <c r="EMT130" s="1"/>
      <c r="EMU130" s="1"/>
      <c r="EMV130" s="1"/>
      <c r="EMW130" s="1"/>
      <c r="EMX130" s="1"/>
      <c r="EMY130" s="1"/>
      <c r="EMZ130" s="1"/>
      <c r="ENA130" s="1"/>
      <c r="ENB130" s="1"/>
      <c r="ENC130" s="1"/>
      <c r="END130" s="1"/>
      <c r="ENE130" s="1"/>
      <c r="ENF130" s="1"/>
      <c r="ENG130" s="1"/>
      <c r="ENH130" s="1"/>
      <c r="ENI130" s="1"/>
      <c r="ENJ130" s="1"/>
      <c r="ENK130" s="1"/>
      <c r="ENL130" s="1"/>
      <c r="ENM130" s="1"/>
      <c r="ENN130" s="1"/>
      <c r="ENO130" s="1"/>
      <c r="ENP130" s="1"/>
      <c r="ENQ130" s="1"/>
      <c r="ENR130" s="1"/>
      <c r="ENS130" s="1"/>
      <c r="ENT130" s="1"/>
      <c r="ENU130" s="1"/>
      <c r="ENV130" s="1"/>
      <c r="ENW130" s="1"/>
      <c r="ENX130" s="1"/>
      <c r="ENY130" s="1"/>
      <c r="ENZ130" s="1"/>
      <c r="EOA130" s="1"/>
      <c r="EOB130" s="1"/>
      <c r="EOC130" s="1"/>
      <c r="EOD130" s="1"/>
      <c r="EOE130" s="1"/>
      <c r="EOF130" s="1"/>
      <c r="EOG130" s="1"/>
      <c r="EOH130" s="1"/>
      <c r="EOI130" s="1"/>
      <c r="EOJ130" s="1"/>
      <c r="EOK130" s="1"/>
      <c r="EOL130" s="1"/>
      <c r="EOM130" s="1"/>
      <c r="EON130" s="1"/>
      <c r="EOO130" s="1"/>
      <c r="EOP130" s="1"/>
      <c r="EOQ130" s="1"/>
      <c r="EOR130" s="1"/>
      <c r="EOS130" s="1"/>
      <c r="EOT130" s="1"/>
      <c r="EOU130" s="1"/>
      <c r="EOV130" s="1"/>
      <c r="EOW130" s="1"/>
      <c r="EOX130" s="1"/>
      <c r="EOY130" s="1"/>
      <c r="EOZ130" s="1"/>
      <c r="EPA130" s="1"/>
      <c r="EPB130" s="1"/>
      <c r="EPC130" s="1"/>
      <c r="EPD130" s="1"/>
      <c r="EPE130" s="1"/>
      <c r="EPF130" s="1"/>
      <c r="EPG130" s="1"/>
      <c r="EPH130" s="1"/>
      <c r="EPI130" s="1"/>
      <c r="EPJ130" s="1"/>
      <c r="EPK130" s="1"/>
      <c r="EPL130" s="1"/>
      <c r="EPM130" s="1"/>
      <c r="EPN130" s="1"/>
      <c r="EPO130" s="1"/>
      <c r="EPP130" s="1"/>
      <c r="EPQ130" s="1"/>
      <c r="EPR130" s="1"/>
      <c r="EPS130" s="1"/>
      <c r="EPT130" s="1"/>
      <c r="EPU130" s="1"/>
      <c r="EPV130" s="1"/>
      <c r="EPW130" s="1"/>
      <c r="EPX130" s="1"/>
      <c r="EPY130" s="1"/>
      <c r="EPZ130" s="1"/>
      <c r="EQA130" s="1"/>
      <c r="EQB130" s="1"/>
      <c r="EQC130" s="1"/>
      <c r="EQD130" s="1"/>
      <c r="EQE130" s="1"/>
      <c r="EQF130" s="1"/>
      <c r="EQG130" s="1"/>
      <c r="EQH130" s="1"/>
      <c r="EQI130" s="1"/>
      <c r="EQJ130" s="1"/>
      <c r="EQK130" s="1"/>
      <c r="EQL130" s="1"/>
      <c r="EQM130" s="1"/>
      <c r="EQN130" s="1"/>
      <c r="EQO130" s="1"/>
      <c r="EQP130" s="1"/>
      <c r="EQQ130" s="1"/>
      <c r="EQR130" s="1"/>
      <c r="EQS130" s="1"/>
      <c r="EQT130" s="1"/>
      <c r="EQU130" s="1"/>
      <c r="EQV130" s="1"/>
      <c r="EQW130" s="1"/>
      <c r="EQX130" s="1"/>
      <c r="EQY130" s="1"/>
      <c r="EQZ130" s="1"/>
      <c r="ERA130" s="1"/>
      <c r="ERB130" s="1"/>
      <c r="ERC130" s="1"/>
      <c r="ERD130" s="1"/>
      <c r="ERE130" s="1"/>
      <c r="ERF130" s="1"/>
      <c r="ERG130" s="1"/>
      <c r="ERH130" s="1"/>
      <c r="ERI130" s="1"/>
      <c r="ERJ130" s="1"/>
      <c r="ERK130" s="1"/>
      <c r="ERL130" s="1"/>
      <c r="ERM130" s="1"/>
      <c r="ERN130" s="1"/>
      <c r="ERO130" s="1"/>
      <c r="ERP130" s="1"/>
      <c r="ERQ130" s="1"/>
      <c r="ERR130" s="1"/>
      <c r="ERS130" s="1"/>
      <c r="ERT130" s="1"/>
      <c r="ERU130" s="1"/>
      <c r="ERV130" s="1"/>
      <c r="ERW130" s="1"/>
      <c r="ERX130" s="1"/>
      <c r="ERY130" s="1"/>
      <c r="ERZ130" s="1"/>
      <c r="ESA130" s="1"/>
      <c r="ESB130" s="1"/>
      <c r="ESC130" s="1"/>
      <c r="ESD130" s="1"/>
      <c r="ESE130" s="1"/>
      <c r="ESF130" s="1"/>
      <c r="ESG130" s="1"/>
      <c r="ESH130" s="1"/>
      <c r="ESI130" s="1"/>
      <c r="ESJ130" s="1"/>
      <c r="ESK130" s="1"/>
      <c r="ESL130" s="1"/>
      <c r="ESM130" s="1"/>
      <c r="ESN130" s="1"/>
      <c r="ESO130" s="1"/>
      <c r="ESP130" s="1"/>
      <c r="ESQ130" s="1"/>
      <c r="ESR130" s="1"/>
      <c r="ESS130" s="1"/>
      <c r="EST130" s="1"/>
      <c r="ESU130" s="1"/>
      <c r="ESV130" s="1"/>
      <c r="ESW130" s="1"/>
      <c r="ESX130" s="1"/>
      <c r="ESY130" s="1"/>
      <c r="ESZ130" s="1"/>
      <c r="ETA130" s="1"/>
      <c r="ETB130" s="1"/>
      <c r="ETC130" s="1"/>
      <c r="ETD130" s="1"/>
      <c r="ETE130" s="1"/>
      <c r="ETF130" s="1"/>
      <c r="ETG130" s="1"/>
      <c r="ETH130" s="1"/>
      <c r="ETI130" s="1"/>
      <c r="ETJ130" s="1"/>
      <c r="ETK130" s="1"/>
      <c r="ETL130" s="1"/>
      <c r="ETM130" s="1"/>
      <c r="ETN130" s="1"/>
      <c r="ETO130" s="1"/>
      <c r="ETP130" s="1"/>
      <c r="ETQ130" s="1"/>
      <c r="ETR130" s="1"/>
      <c r="ETS130" s="1"/>
      <c r="ETT130" s="1"/>
      <c r="ETU130" s="1"/>
      <c r="ETV130" s="1"/>
      <c r="ETW130" s="1"/>
      <c r="ETX130" s="1"/>
      <c r="ETY130" s="1"/>
      <c r="ETZ130" s="1"/>
      <c r="EUA130" s="1"/>
      <c r="EUB130" s="1"/>
      <c r="EUC130" s="1"/>
      <c r="EUD130" s="1"/>
      <c r="EUE130" s="1"/>
      <c r="EUF130" s="1"/>
      <c r="EUG130" s="1"/>
      <c r="EUH130" s="1"/>
      <c r="EUI130" s="1"/>
      <c r="EUJ130" s="1"/>
      <c r="EUK130" s="1"/>
      <c r="EUL130" s="1"/>
      <c r="EUM130" s="1"/>
      <c r="EUN130" s="1"/>
      <c r="EUO130" s="1"/>
      <c r="EUP130" s="1"/>
      <c r="EUQ130" s="1"/>
      <c r="EUR130" s="1"/>
      <c r="EUS130" s="1"/>
      <c r="EUT130" s="1"/>
      <c r="EUU130" s="1"/>
      <c r="EUV130" s="1"/>
      <c r="EUW130" s="1"/>
      <c r="EUX130" s="1"/>
      <c r="EUY130" s="1"/>
      <c r="EUZ130" s="1"/>
      <c r="EVA130" s="1"/>
      <c r="EVB130" s="1"/>
      <c r="EVC130" s="1"/>
      <c r="EVD130" s="1"/>
      <c r="EVE130" s="1"/>
      <c r="EVF130" s="1"/>
      <c r="EVG130" s="1"/>
      <c r="EVH130" s="1"/>
      <c r="EVI130" s="1"/>
      <c r="EVJ130" s="1"/>
      <c r="EVK130" s="1"/>
      <c r="EVL130" s="1"/>
      <c r="EVM130" s="1"/>
      <c r="EVN130" s="1"/>
      <c r="EVO130" s="1"/>
      <c r="EVP130" s="1"/>
      <c r="EVQ130" s="1"/>
      <c r="EVR130" s="1"/>
      <c r="EVS130" s="1"/>
      <c r="EVT130" s="1"/>
      <c r="EVU130" s="1"/>
      <c r="EVV130" s="1"/>
      <c r="EVW130" s="1"/>
      <c r="EVX130" s="1"/>
      <c r="EVY130" s="1"/>
      <c r="EVZ130" s="1"/>
      <c r="EWA130" s="1"/>
      <c r="EWB130" s="1"/>
      <c r="EWC130" s="1"/>
      <c r="EWD130" s="1"/>
      <c r="EWE130" s="1"/>
      <c r="EWF130" s="1"/>
      <c r="EWG130" s="1"/>
      <c r="EWH130" s="1"/>
      <c r="EWI130" s="1"/>
      <c r="EWJ130" s="1"/>
      <c r="EWK130" s="1"/>
      <c r="EWL130" s="1"/>
      <c r="EWM130" s="1"/>
      <c r="EWN130" s="1"/>
      <c r="EWO130" s="1"/>
      <c r="EWP130" s="1"/>
      <c r="EWQ130" s="1"/>
      <c r="EWR130" s="1"/>
      <c r="EWS130" s="1"/>
      <c r="EWT130" s="1"/>
      <c r="EWU130" s="1"/>
      <c r="EWV130" s="1"/>
      <c r="EWW130" s="1"/>
      <c r="EWX130" s="1"/>
      <c r="EWY130" s="1"/>
      <c r="EWZ130" s="1"/>
      <c r="EXA130" s="1"/>
      <c r="EXB130" s="1"/>
      <c r="EXC130" s="1"/>
      <c r="EXD130" s="1"/>
      <c r="EXE130" s="1"/>
      <c r="EXF130" s="1"/>
      <c r="EXG130" s="1"/>
      <c r="EXH130" s="1"/>
      <c r="EXI130" s="1"/>
      <c r="EXJ130" s="1"/>
      <c r="EXK130" s="1"/>
      <c r="EXL130" s="1"/>
      <c r="EXM130" s="1"/>
      <c r="EXN130" s="1"/>
      <c r="EXO130" s="1"/>
      <c r="EXP130" s="1"/>
      <c r="EXQ130" s="1"/>
      <c r="EXR130" s="1"/>
      <c r="EXS130" s="1"/>
      <c r="EXT130" s="1"/>
      <c r="EXU130" s="1"/>
      <c r="EXV130" s="1"/>
      <c r="EXW130" s="1"/>
      <c r="EXX130" s="1"/>
      <c r="EXY130" s="1"/>
      <c r="EXZ130" s="1"/>
      <c r="EYA130" s="1"/>
      <c r="EYB130" s="1"/>
      <c r="EYC130" s="1"/>
      <c r="EYD130" s="1"/>
      <c r="EYE130" s="1"/>
      <c r="EYF130" s="1"/>
      <c r="EYG130" s="1"/>
      <c r="EYH130" s="1"/>
      <c r="EYI130" s="1"/>
      <c r="EYJ130" s="1"/>
      <c r="EYK130" s="1"/>
      <c r="EYL130" s="1"/>
      <c r="EYM130" s="1"/>
      <c r="EYN130" s="1"/>
      <c r="EYO130" s="1"/>
      <c r="EYP130" s="1"/>
      <c r="EYQ130" s="1"/>
      <c r="EYR130" s="1"/>
      <c r="EYS130" s="1"/>
      <c r="EYT130" s="1"/>
      <c r="EYU130" s="1"/>
      <c r="EYV130" s="1"/>
      <c r="EYW130" s="1"/>
      <c r="EYX130" s="1"/>
      <c r="EYY130" s="1"/>
      <c r="EYZ130" s="1"/>
      <c r="EZA130" s="1"/>
      <c r="EZB130" s="1"/>
      <c r="EZC130" s="1"/>
      <c r="EZD130" s="1"/>
      <c r="EZE130" s="1"/>
      <c r="EZF130" s="1"/>
      <c r="EZG130" s="1"/>
      <c r="EZH130" s="1"/>
      <c r="EZI130" s="1"/>
      <c r="EZJ130" s="1"/>
      <c r="EZK130" s="1"/>
      <c r="EZL130" s="1"/>
      <c r="EZM130" s="1"/>
      <c r="EZN130" s="1"/>
      <c r="EZO130" s="1"/>
      <c r="EZP130" s="1"/>
      <c r="EZQ130" s="1"/>
      <c r="EZR130" s="1"/>
      <c r="EZS130" s="1"/>
      <c r="EZT130" s="1"/>
      <c r="EZU130" s="1"/>
      <c r="EZV130" s="1"/>
      <c r="EZW130" s="1"/>
      <c r="EZX130" s="1"/>
      <c r="EZY130" s="1"/>
      <c r="EZZ130" s="1"/>
      <c r="FAA130" s="1"/>
      <c r="FAB130" s="1"/>
      <c r="FAC130" s="1"/>
      <c r="FAD130" s="1"/>
      <c r="FAE130" s="1"/>
      <c r="FAF130" s="1"/>
      <c r="FAG130" s="1"/>
      <c r="FAH130" s="1"/>
      <c r="FAI130" s="1"/>
      <c r="FAJ130" s="1"/>
      <c r="FAK130" s="1"/>
      <c r="FAL130" s="1"/>
      <c r="FAM130" s="1"/>
      <c r="FAN130" s="1"/>
      <c r="FAO130" s="1"/>
      <c r="FAP130" s="1"/>
      <c r="FAQ130" s="1"/>
      <c r="FAR130" s="1"/>
      <c r="FAS130" s="1"/>
      <c r="FAT130" s="1"/>
      <c r="FAU130" s="1"/>
      <c r="FAV130" s="1"/>
      <c r="FAW130" s="1"/>
      <c r="FAX130" s="1"/>
      <c r="FAY130" s="1"/>
      <c r="FAZ130" s="1"/>
      <c r="FBA130" s="1"/>
      <c r="FBB130" s="1"/>
      <c r="FBC130" s="1"/>
      <c r="FBD130" s="1"/>
      <c r="FBE130" s="1"/>
      <c r="FBF130" s="1"/>
      <c r="FBG130" s="1"/>
      <c r="FBH130" s="1"/>
      <c r="FBI130" s="1"/>
      <c r="FBJ130" s="1"/>
      <c r="FBK130" s="1"/>
      <c r="FBL130" s="1"/>
      <c r="FBM130" s="1"/>
      <c r="FBN130" s="1"/>
      <c r="FBO130" s="1"/>
      <c r="FBP130" s="1"/>
      <c r="FBQ130" s="1"/>
      <c r="FBR130" s="1"/>
      <c r="FBS130" s="1"/>
      <c r="FBT130" s="1"/>
      <c r="FBU130" s="1"/>
      <c r="FBV130" s="1"/>
      <c r="FBW130" s="1"/>
      <c r="FBX130" s="1"/>
      <c r="FBY130" s="1"/>
      <c r="FBZ130" s="1"/>
      <c r="FCA130" s="1"/>
      <c r="FCB130" s="1"/>
      <c r="FCC130" s="1"/>
      <c r="FCD130" s="1"/>
      <c r="FCE130" s="1"/>
      <c r="FCF130" s="1"/>
      <c r="FCG130" s="1"/>
      <c r="FCH130" s="1"/>
      <c r="FCI130" s="1"/>
      <c r="FCJ130" s="1"/>
      <c r="FCK130" s="1"/>
      <c r="FCL130" s="1"/>
      <c r="FCM130" s="1"/>
      <c r="FCN130" s="1"/>
      <c r="FCO130" s="1"/>
      <c r="FCP130" s="1"/>
      <c r="FCQ130" s="1"/>
      <c r="FCR130" s="1"/>
      <c r="FCS130" s="1"/>
      <c r="FCT130" s="1"/>
      <c r="FCU130" s="1"/>
      <c r="FCV130" s="1"/>
      <c r="FCW130" s="1"/>
      <c r="FCX130" s="1"/>
      <c r="FCY130" s="1"/>
      <c r="FCZ130" s="1"/>
      <c r="FDA130" s="1"/>
      <c r="FDB130" s="1"/>
      <c r="FDC130" s="1"/>
      <c r="FDD130" s="1"/>
      <c r="FDE130" s="1"/>
      <c r="FDF130" s="1"/>
      <c r="FDG130" s="1"/>
      <c r="FDH130" s="1"/>
      <c r="FDI130" s="1"/>
      <c r="FDJ130" s="1"/>
      <c r="FDK130" s="1"/>
      <c r="FDL130" s="1"/>
      <c r="FDM130" s="1"/>
      <c r="FDN130" s="1"/>
      <c r="FDO130" s="1"/>
      <c r="FDP130" s="1"/>
      <c r="FDQ130" s="1"/>
      <c r="FDR130" s="1"/>
      <c r="FDS130" s="1"/>
      <c r="FDT130" s="1"/>
      <c r="FDU130" s="1"/>
      <c r="FDV130" s="1"/>
      <c r="FDW130" s="1"/>
      <c r="FDX130" s="1"/>
      <c r="FDY130" s="1"/>
      <c r="FDZ130" s="1"/>
      <c r="FEA130" s="1"/>
      <c r="FEB130" s="1"/>
      <c r="FEC130" s="1"/>
      <c r="FED130" s="1"/>
      <c r="FEE130" s="1"/>
      <c r="FEF130" s="1"/>
      <c r="FEG130" s="1"/>
      <c r="FEH130" s="1"/>
      <c r="FEI130" s="1"/>
      <c r="FEJ130" s="1"/>
      <c r="FEK130" s="1"/>
      <c r="FEL130" s="1"/>
      <c r="FEM130" s="1"/>
      <c r="FEN130" s="1"/>
      <c r="FEO130" s="1"/>
      <c r="FEP130" s="1"/>
      <c r="FEQ130" s="1"/>
      <c r="FER130" s="1"/>
      <c r="FES130" s="1"/>
      <c r="FET130" s="1"/>
      <c r="FEU130" s="1"/>
      <c r="FEV130" s="1"/>
      <c r="FEW130" s="1"/>
      <c r="FEX130" s="1"/>
      <c r="FEY130" s="1"/>
      <c r="FEZ130" s="1"/>
      <c r="FFA130" s="1"/>
      <c r="FFB130" s="1"/>
      <c r="FFC130" s="1"/>
      <c r="FFD130" s="1"/>
      <c r="FFE130" s="1"/>
      <c r="FFF130" s="1"/>
      <c r="FFG130" s="1"/>
      <c r="FFH130" s="1"/>
      <c r="FFI130" s="1"/>
      <c r="FFJ130" s="1"/>
      <c r="FFK130" s="1"/>
      <c r="FFL130" s="1"/>
      <c r="FFM130" s="1"/>
      <c r="FFN130" s="1"/>
      <c r="FFO130" s="1"/>
      <c r="FFP130" s="1"/>
      <c r="FFQ130" s="1"/>
      <c r="FFR130" s="1"/>
      <c r="FFS130" s="1"/>
      <c r="FFT130" s="1"/>
      <c r="FFU130" s="1"/>
      <c r="FFV130" s="1"/>
      <c r="FFW130" s="1"/>
      <c r="FFX130" s="1"/>
      <c r="FFY130" s="1"/>
      <c r="FFZ130" s="1"/>
      <c r="FGA130" s="1"/>
      <c r="FGB130" s="1"/>
      <c r="FGC130" s="1"/>
      <c r="FGD130" s="1"/>
      <c r="FGE130" s="1"/>
      <c r="FGF130" s="1"/>
      <c r="FGG130" s="1"/>
      <c r="FGH130" s="1"/>
      <c r="FGI130" s="1"/>
      <c r="FGJ130" s="1"/>
      <c r="FGK130" s="1"/>
      <c r="FGL130" s="1"/>
      <c r="FGM130" s="1"/>
      <c r="FGN130" s="1"/>
      <c r="FGO130" s="1"/>
      <c r="FGP130" s="1"/>
      <c r="FGQ130" s="1"/>
      <c r="FGR130" s="1"/>
      <c r="FGS130" s="1"/>
      <c r="FGT130" s="1"/>
      <c r="FGU130" s="1"/>
      <c r="FGV130" s="1"/>
      <c r="FGW130" s="1"/>
      <c r="FGX130" s="1"/>
      <c r="FGY130" s="1"/>
      <c r="FGZ130" s="1"/>
      <c r="FHA130" s="1"/>
      <c r="FHB130" s="1"/>
      <c r="FHC130" s="1"/>
      <c r="FHD130" s="1"/>
      <c r="FHE130" s="1"/>
      <c r="FHF130" s="1"/>
      <c r="FHG130" s="1"/>
      <c r="FHH130" s="1"/>
      <c r="FHI130" s="1"/>
      <c r="FHJ130" s="1"/>
      <c r="FHK130" s="1"/>
      <c r="FHL130" s="1"/>
      <c r="FHM130" s="1"/>
      <c r="FHN130" s="1"/>
      <c r="FHO130" s="1"/>
      <c r="FHP130" s="1"/>
      <c r="FHQ130" s="1"/>
      <c r="FHR130" s="1"/>
      <c r="FHS130" s="1"/>
      <c r="FHT130" s="1"/>
      <c r="FHU130" s="1"/>
      <c r="FHV130" s="1"/>
      <c r="FHW130" s="1"/>
      <c r="FHX130" s="1"/>
      <c r="FHY130" s="1"/>
      <c r="FHZ130" s="1"/>
      <c r="FIA130" s="1"/>
      <c r="FIB130" s="1"/>
      <c r="FIC130" s="1"/>
      <c r="FID130" s="1"/>
      <c r="FIE130" s="1"/>
      <c r="FIF130" s="1"/>
      <c r="FIG130" s="1"/>
      <c r="FIH130" s="1"/>
      <c r="FII130" s="1"/>
      <c r="FIJ130" s="1"/>
      <c r="FIK130" s="1"/>
      <c r="FIL130" s="1"/>
      <c r="FIM130" s="1"/>
      <c r="FIN130" s="1"/>
      <c r="FIO130" s="1"/>
      <c r="FIP130" s="1"/>
      <c r="FIQ130" s="1"/>
      <c r="FIR130" s="1"/>
      <c r="FIS130" s="1"/>
      <c r="FIT130" s="1"/>
      <c r="FIU130" s="1"/>
      <c r="FIV130" s="1"/>
      <c r="FIW130" s="1"/>
      <c r="FIX130" s="1"/>
      <c r="FIY130" s="1"/>
      <c r="FIZ130" s="1"/>
      <c r="FJA130" s="1"/>
      <c r="FJB130" s="1"/>
      <c r="FJC130" s="1"/>
      <c r="FJD130" s="1"/>
      <c r="FJE130" s="1"/>
      <c r="FJF130" s="1"/>
      <c r="FJG130" s="1"/>
      <c r="FJH130" s="1"/>
      <c r="FJI130" s="1"/>
      <c r="FJJ130" s="1"/>
      <c r="FJK130" s="1"/>
      <c r="FJL130" s="1"/>
      <c r="FJM130" s="1"/>
      <c r="FJN130" s="1"/>
      <c r="FJO130" s="1"/>
      <c r="FJP130" s="1"/>
      <c r="FJQ130" s="1"/>
      <c r="FJR130" s="1"/>
      <c r="FJS130" s="1"/>
      <c r="FJT130" s="1"/>
      <c r="FJU130" s="1"/>
      <c r="FJV130" s="1"/>
      <c r="FJW130" s="1"/>
      <c r="FJX130" s="1"/>
      <c r="FJY130" s="1"/>
      <c r="FJZ130" s="1"/>
      <c r="FKA130" s="1"/>
      <c r="FKB130" s="1"/>
      <c r="FKC130" s="1"/>
      <c r="FKD130" s="1"/>
      <c r="FKE130" s="1"/>
      <c r="FKF130" s="1"/>
      <c r="FKG130" s="1"/>
      <c r="FKH130" s="1"/>
      <c r="FKI130" s="1"/>
      <c r="FKJ130" s="1"/>
      <c r="FKK130" s="1"/>
      <c r="FKL130" s="1"/>
      <c r="FKM130" s="1"/>
      <c r="FKN130" s="1"/>
      <c r="FKO130" s="1"/>
      <c r="FKP130" s="1"/>
      <c r="FKQ130" s="1"/>
      <c r="FKR130" s="1"/>
      <c r="FKS130" s="1"/>
      <c r="FKT130" s="1"/>
      <c r="FKU130" s="1"/>
      <c r="FKV130" s="1"/>
      <c r="FKW130" s="1"/>
      <c r="FKX130" s="1"/>
      <c r="FKY130" s="1"/>
      <c r="FKZ130" s="1"/>
      <c r="FLA130" s="1"/>
      <c r="FLB130" s="1"/>
      <c r="FLC130" s="1"/>
      <c r="FLD130" s="1"/>
      <c r="FLE130" s="1"/>
      <c r="FLF130" s="1"/>
      <c r="FLG130" s="1"/>
      <c r="FLH130" s="1"/>
      <c r="FLI130" s="1"/>
      <c r="FLJ130" s="1"/>
      <c r="FLK130" s="1"/>
      <c r="FLL130" s="1"/>
      <c r="FLM130" s="1"/>
      <c r="FLN130" s="1"/>
      <c r="FLO130" s="1"/>
      <c r="FLP130" s="1"/>
      <c r="FLQ130" s="1"/>
      <c r="FLR130" s="1"/>
      <c r="FLS130" s="1"/>
      <c r="FLT130" s="1"/>
      <c r="FLU130" s="1"/>
      <c r="FLV130" s="1"/>
      <c r="FLW130" s="1"/>
      <c r="FLX130" s="1"/>
      <c r="FLY130" s="1"/>
      <c r="FLZ130" s="1"/>
      <c r="FMA130" s="1"/>
      <c r="FMB130" s="1"/>
      <c r="FMC130" s="1"/>
      <c r="FMD130" s="1"/>
      <c r="FME130" s="1"/>
      <c r="FMF130" s="1"/>
      <c r="FMG130" s="1"/>
      <c r="FMH130" s="1"/>
      <c r="FMI130" s="1"/>
      <c r="FMJ130" s="1"/>
      <c r="FMK130" s="1"/>
      <c r="FML130" s="1"/>
      <c r="FMM130" s="1"/>
      <c r="FMN130" s="1"/>
      <c r="FMO130" s="1"/>
      <c r="FMP130" s="1"/>
      <c r="FMQ130" s="1"/>
      <c r="FMR130" s="1"/>
      <c r="FMS130" s="1"/>
      <c r="FMT130" s="1"/>
      <c r="FMU130" s="1"/>
      <c r="FMV130" s="1"/>
      <c r="FMW130" s="1"/>
      <c r="FMX130" s="1"/>
      <c r="FMY130" s="1"/>
      <c r="FMZ130" s="1"/>
      <c r="FNA130" s="1"/>
      <c r="FNB130" s="1"/>
      <c r="FNC130" s="1"/>
      <c r="FND130" s="1"/>
      <c r="FNE130" s="1"/>
      <c r="FNF130" s="1"/>
      <c r="FNG130" s="1"/>
      <c r="FNH130" s="1"/>
      <c r="FNI130" s="1"/>
      <c r="FNJ130" s="1"/>
      <c r="FNK130" s="1"/>
      <c r="FNL130" s="1"/>
      <c r="FNM130" s="1"/>
      <c r="FNN130" s="1"/>
      <c r="FNO130" s="1"/>
      <c r="FNP130" s="1"/>
      <c r="FNQ130" s="1"/>
      <c r="FNR130" s="1"/>
      <c r="FNS130" s="1"/>
      <c r="FNT130" s="1"/>
      <c r="FNU130" s="1"/>
      <c r="FNV130" s="1"/>
      <c r="FNW130" s="1"/>
      <c r="FNX130" s="1"/>
      <c r="FNY130" s="1"/>
      <c r="FNZ130" s="1"/>
      <c r="FOA130" s="1"/>
      <c r="FOB130" s="1"/>
      <c r="FOC130" s="1"/>
      <c r="FOD130" s="1"/>
      <c r="FOE130" s="1"/>
      <c r="FOF130" s="1"/>
      <c r="FOG130" s="1"/>
      <c r="FOH130" s="1"/>
      <c r="FOI130" s="1"/>
      <c r="FOJ130" s="1"/>
      <c r="FOK130" s="1"/>
      <c r="FOL130" s="1"/>
      <c r="FOM130" s="1"/>
      <c r="FON130" s="1"/>
      <c r="FOO130" s="1"/>
      <c r="FOP130" s="1"/>
      <c r="FOQ130" s="1"/>
      <c r="FOR130" s="1"/>
      <c r="FOS130" s="1"/>
      <c r="FOT130" s="1"/>
      <c r="FOU130" s="1"/>
      <c r="FOV130" s="1"/>
      <c r="FOW130" s="1"/>
      <c r="FOX130" s="1"/>
      <c r="FOY130" s="1"/>
      <c r="FOZ130" s="1"/>
      <c r="FPA130" s="1"/>
      <c r="FPB130" s="1"/>
      <c r="FPC130" s="1"/>
      <c r="FPD130" s="1"/>
      <c r="FPE130" s="1"/>
      <c r="FPF130" s="1"/>
      <c r="FPG130" s="1"/>
      <c r="FPH130" s="1"/>
      <c r="FPI130" s="1"/>
      <c r="FPJ130" s="1"/>
      <c r="FPK130" s="1"/>
      <c r="FPL130" s="1"/>
      <c r="FPM130" s="1"/>
      <c r="FPN130" s="1"/>
      <c r="FPO130" s="1"/>
      <c r="FPP130" s="1"/>
      <c r="FPQ130" s="1"/>
      <c r="FPR130" s="1"/>
      <c r="FPS130" s="1"/>
      <c r="FPT130" s="1"/>
      <c r="FPU130" s="1"/>
      <c r="FPV130" s="1"/>
      <c r="FPW130" s="1"/>
      <c r="FPX130" s="1"/>
      <c r="FPY130" s="1"/>
      <c r="FPZ130" s="1"/>
      <c r="FQA130" s="1"/>
      <c r="FQB130" s="1"/>
      <c r="FQC130" s="1"/>
      <c r="FQD130" s="1"/>
      <c r="FQE130" s="1"/>
      <c r="FQF130" s="1"/>
      <c r="FQG130" s="1"/>
      <c r="FQH130" s="1"/>
      <c r="FQI130" s="1"/>
      <c r="FQJ130" s="1"/>
      <c r="FQK130" s="1"/>
      <c r="FQL130" s="1"/>
      <c r="FQM130" s="1"/>
      <c r="FQN130" s="1"/>
      <c r="FQO130" s="1"/>
      <c r="FQP130" s="1"/>
      <c r="FQQ130" s="1"/>
      <c r="FQR130" s="1"/>
      <c r="FQS130" s="1"/>
      <c r="FQT130" s="1"/>
      <c r="FQU130" s="1"/>
      <c r="FQV130" s="1"/>
      <c r="FQW130" s="1"/>
      <c r="FQX130" s="1"/>
      <c r="FQY130" s="1"/>
      <c r="FQZ130" s="1"/>
      <c r="FRA130" s="1"/>
      <c r="FRB130" s="1"/>
      <c r="FRC130" s="1"/>
      <c r="FRD130" s="1"/>
      <c r="FRE130" s="1"/>
      <c r="FRF130" s="1"/>
      <c r="FRG130" s="1"/>
      <c r="FRH130" s="1"/>
      <c r="FRI130" s="1"/>
      <c r="FRJ130" s="1"/>
      <c r="FRK130" s="1"/>
      <c r="FRL130" s="1"/>
      <c r="FRM130" s="1"/>
      <c r="FRN130" s="1"/>
      <c r="FRO130" s="1"/>
      <c r="FRP130" s="1"/>
      <c r="FRQ130" s="1"/>
      <c r="FRR130" s="1"/>
      <c r="FRS130" s="1"/>
      <c r="FRT130" s="1"/>
      <c r="FRU130" s="1"/>
      <c r="FRV130" s="1"/>
      <c r="FRW130" s="1"/>
      <c r="FRX130" s="1"/>
      <c r="FRY130" s="1"/>
      <c r="FRZ130" s="1"/>
      <c r="FSA130" s="1"/>
      <c r="FSB130" s="1"/>
      <c r="FSC130" s="1"/>
      <c r="FSD130" s="1"/>
      <c r="FSE130" s="1"/>
      <c r="FSF130" s="1"/>
      <c r="FSG130" s="1"/>
      <c r="FSH130" s="1"/>
      <c r="FSI130" s="1"/>
      <c r="FSJ130" s="1"/>
      <c r="FSK130" s="1"/>
      <c r="FSL130" s="1"/>
      <c r="FSM130" s="1"/>
      <c r="FSN130" s="1"/>
      <c r="FSO130" s="1"/>
      <c r="FSP130" s="1"/>
      <c r="FSQ130" s="1"/>
      <c r="FSR130" s="1"/>
      <c r="FSS130" s="1"/>
      <c r="FST130" s="1"/>
      <c r="FSU130" s="1"/>
      <c r="FSV130" s="1"/>
      <c r="FSW130" s="1"/>
      <c r="FSX130" s="1"/>
      <c r="FSY130" s="1"/>
      <c r="FSZ130" s="1"/>
      <c r="FTA130" s="1"/>
      <c r="FTB130" s="1"/>
      <c r="FTC130" s="1"/>
      <c r="FTD130" s="1"/>
      <c r="FTE130" s="1"/>
      <c r="FTF130" s="1"/>
      <c r="FTG130" s="1"/>
      <c r="FTH130" s="1"/>
      <c r="FTI130" s="1"/>
      <c r="FTJ130" s="1"/>
      <c r="FTK130" s="1"/>
      <c r="FTL130" s="1"/>
      <c r="FTM130" s="1"/>
      <c r="FTN130" s="1"/>
      <c r="FTO130" s="1"/>
      <c r="FTP130" s="1"/>
      <c r="FTQ130" s="1"/>
      <c r="FTR130" s="1"/>
      <c r="FTS130" s="1"/>
      <c r="FTT130" s="1"/>
      <c r="FTU130" s="1"/>
      <c r="FTV130" s="1"/>
      <c r="FTW130" s="1"/>
      <c r="FTX130" s="1"/>
      <c r="FTY130" s="1"/>
      <c r="FTZ130" s="1"/>
      <c r="FUA130" s="1"/>
      <c r="FUB130" s="1"/>
      <c r="FUC130" s="1"/>
      <c r="FUD130" s="1"/>
      <c r="FUE130" s="1"/>
      <c r="FUF130" s="1"/>
      <c r="FUG130" s="1"/>
      <c r="FUH130" s="1"/>
      <c r="FUI130" s="1"/>
      <c r="FUJ130" s="1"/>
      <c r="FUK130" s="1"/>
      <c r="FUL130" s="1"/>
      <c r="FUM130" s="1"/>
      <c r="FUN130" s="1"/>
      <c r="FUO130" s="1"/>
      <c r="FUP130" s="1"/>
      <c r="FUQ130" s="1"/>
      <c r="FUR130" s="1"/>
      <c r="FUS130" s="1"/>
      <c r="FUT130" s="1"/>
      <c r="FUU130" s="1"/>
      <c r="FUV130" s="1"/>
      <c r="FUW130" s="1"/>
      <c r="FUX130" s="1"/>
      <c r="FUY130" s="1"/>
      <c r="FUZ130" s="1"/>
      <c r="FVA130" s="1"/>
      <c r="FVB130" s="1"/>
      <c r="FVC130" s="1"/>
      <c r="FVD130" s="1"/>
      <c r="FVE130" s="1"/>
      <c r="FVF130" s="1"/>
      <c r="FVG130" s="1"/>
      <c r="FVH130" s="1"/>
      <c r="FVI130" s="1"/>
      <c r="FVJ130" s="1"/>
      <c r="FVK130" s="1"/>
      <c r="FVL130" s="1"/>
      <c r="FVM130" s="1"/>
      <c r="FVN130" s="1"/>
      <c r="FVO130" s="1"/>
      <c r="FVP130" s="1"/>
      <c r="FVQ130" s="1"/>
      <c r="FVR130" s="1"/>
      <c r="FVS130" s="1"/>
      <c r="FVT130" s="1"/>
      <c r="FVU130" s="1"/>
      <c r="FVV130" s="1"/>
      <c r="FVW130" s="1"/>
      <c r="FVX130" s="1"/>
      <c r="FVY130" s="1"/>
      <c r="FVZ130" s="1"/>
      <c r="FWA130" s="1"/>
      <c r="FWB130" s="1"/>
      <c r="FWC130" s="1"/>
      <c r="FWD130" s="1"/>
      <c r="FWE130" s="1"/>
      <c r="FWF130" s="1"/>
      <c r="FWG130" s="1"/>
      <c r="FWH130" s="1"/>
      <c r="FWI130" s="1"/>
      <c r="FWJ130" s="1"/>
      <c r="FWK130" s="1"/>
      <c r="FWL130" s="1"/>
      <c r="FWM130" s="1"/>
      <c r="FWN130" s="1"/>
      <c r="FWO130" s="1"/>
      <c r="FWP130" s="1"/>
      <c r="FWQ130" s="1"/>
      <c r="FWR130" s="1"/>
      <c r="FWS130" s="1"/>
      <c r="FWT130" s="1"/>
      <c r="FWU130" s="1"/>
      <c r="FWV130" s="1"/>
      <c r="FWW130" s="1"/>
      <c r="FWX130" s="1"/>
      <c r="FWY130" s="1"/>
      <c r="FWZ130" s="1"/>
      <c r="FXA130" s="1"/>
      <c r="FXB130" s="1"/>
      <c r="FXC130" s="1"/>
      <c r="FXD130" s="1"/>
      <c r="FXE130" s="1"/>
      <c r="FXF130" s="1"/>
      <c r="FXG130" s="1"/>
      <c r="FXH130" s="1"/>
      <c r="FXI130" s="1"/>
      <c r="FXJ130" s="1"/>
      <c r="FXK130" s="1"/>
      <c r="FXL130" s="1"/>
      <c r="FXM130" s="1"/>
      <c r="FXN130" s="1"/>
      <c r="FXO130" s="1"/>
      <c r="FXP130" s="1"/>
      <c r="FXQ130" s="1"/>
      <c r="FXR130" s="1"/>
      <c r="FXS130" s="1"/>
      <c r="FXT130" s="1"/>
      <c r="FXU130" s="1"/>
      <c r="FXV130" s="1"/>
      <c r="FXW130" s="1"/>
      <c r="FXX130" s="1"/>
      <c r="FXY130" s="1"/>
      <c r="FXZ130" s="1"/>
      <c r="FYA130" s="1"/>
      <c r="FYB130" s="1"/>
      <c r="FYC130" s="1"/>
      <c r="FYD130" s="1"/>
      <c r="FYE130" s="1"/>
      <c r="FYF130" s="1"/>
      <c r="FYG130" s="1"/>
      <c r="FYH130" s="1"/>
      <c r="FYI130" s="1"/>
      <c r="FYJ130" s="1"/>
      <c r="FYK130" s="1"/>
      <c r="FYL130" s="1"/>
      <c r="FYM130" s="1"/>
      <c r="FYN130" s="1"/>
      <c r="FYO130" s="1"/>
      <c r="FYP130" s="1"/>
      <c r="FYQ130" s="1"/>
      <c r="FYR130" s="1"/>
      <c r="FYS130" s="1"/>
      <c r="FYT130" s="1"/>
      <c r="FYU130" s="1"/>
      <c r="FYV130" s="1"/>
      <c r="FYW130" s="1"/>
      <c r="FYX130" s="1"/>
      <c r="FYY130" s="1"/>
      <c r="FYZ130" s="1"/>
      <c r="FZA130" s="1"/>
      <c r="FZB130" s="1"/>
      <c r="FZC130" s="1"/>
      <c r="FZD130" s="1"/>
      <c r="FZE130" s="1"/>
      <c r="FZF130" s="1"/>
      <c r="FZG130" s="1"/>
      <c r="FZH130" s="1"/>
      <c r="FZI130" s="1"/>
      <c r="FZJ130" s="1"/>
      <c r="FZK130" s="1"/>
      <c r="FZL130" s="1"/>
      <c r="FZM130" s="1"/>
      <c r="FZN130" s="1"/>
      <c r="FZO130" s="1"/>
      <c r="FZP130" s="1"/>
      <c r="FZQ130" s="1"/>
      <c r="FZR130" s="1"/>
      <c r="FZS130" s="1"/>
      <c r="FZT130" s="1"/>
      <c r="FZU130" s="1"/>
      <c r="FZV130" s="1"/>
      <c r="FZW130" s="1"/>
      <c r="FZX130" s="1"/>
      <c r="FZY130" s="1"/>
      <c r="FZZ130" s="1"/>
      <c r="GAA130" s="1"/>
      <c r="GAB130" s="1"/>
      <c r="GAC130" s="1"/>
      <c r="GAD130" s="1"/>
      <c r="GAE130" s="1"/>
      <c r="GAF130" s="1"/>
      <c r="GAG130" s="1"/>
      <c r="GAH130" s="1"/>
      <c r="GAI130" s="1"/>
      <c r="GAJ130" s="1"/>
      <c r="GAK130" s="1"/>
      <c r="GAL130" s="1"/>
      <c r="GAM130" s="1"/>
      <c r="GAN130" s="1"/>
      <c r="GAO130" s="1"/>
      <c r="GAP130" s="1"/>
      <c r="GAQ130" s="1"/>
      <c r="GAR130" s="1"/>
      <c r="GAS130" s="1"/>
      <c r="GAT130" s="1"/>
      <c r="GAU130" s="1"/>
      <c r="GAV130" s="1"/>
      <c r="GAW130" s="1"/>
      <c r="GAX130" s="1"/>
      <c r="GAY130" s="1"/>
      <c r="GAZ130" s="1"/>
      <c r="GBA130" s="1"/>
      <c r="GBB130" s="1"/>
      <c r="GBC130" s="1"/>
      <c r="GBD130" s="1"/>
      <c r="GBE130" s="1"/>
      <c r="GBF130" s="1"/>
      <c r="GBG130" s="1"/>
      <c r="GBH130" s="1"/>
      <c r="GBI130" s="1"/>
      <c r="GBJ130" s="1"/>
      <c r="GBK130" s="1"/>
      <c r="GBL130" s="1"/>
      <c r="GBM130" s="1"/>
      <c r="GBN130" s="1"/>
      <c r="GBO130" s="1"/>
      <c r="GBP130" s="1"/>
      <c r="GBQ130" s="1"/>
      <c r="GBR130" s="1"/>
      <c r="GBS130" s="1"/>
      <c r="GBT130" s="1"/>
      <c r="GBU130" s="1"/>
      <c r="GBV130" s="1"/>
      <c r="GBW130" s="1"/>
      <c r="GBX130" s="1"/>
      <c r="GBY130" s="1"/>
      <c r="GBZ130" s="1"/>
      <c r="GCA130" s="1"/>
      <c r="GCB130" s="1"/>
      <c r="GCC130" s="1"/>
      <c r="GCD130" s="1"/>
      <c r="GCE130" s="1"/>
      <c r="GCF130" s="1"/>
      <c r="GCG130" s="1"/>
      <c r="GCH130" s="1"/>
      <c r="GCI130" s="1"/>
      <c r="GCJ130" s="1"/>
      <c r="GCK130" s="1"/>
      <c r="GCL130" s="1"/>
      <c r="GCM130" s="1"/>
      <c r="GCN130" s="1"/>
      <c r="GCO130" s="1"/>
      <c r="GCP130" s="1"/>
      <c r="GCQ130" s="1"/>
      <c r="GCR130" s="1"/>
      <c r="GCS130" s="1"/>
      <c r="GCT130" s="1"/>
      <c r="GCU130" s="1"/>
      <c r="GCV130" s="1"/>
      <c r="GCW130" s="1"/>
      <c r="GCX130" s="1"/>
      <c r="GCY130" s="1"/>
      <c r="GCZ130" s="1"/>
      <c r="GDA130" s="1"/>
      <c r="GDB130" s="1"/>
      <c r="GDC130" s="1"/>
      <c r="GDD130" s="1"/>
      <c r="GDE130" s="1"/>
      <c r="GDF130" s="1"/>
      <c r="GDG130" s="1"/>
      <c r="GDH130" s="1"/>
      <c r="GDI130" s="1"/>
      <c r="GDJ130" s="1"/>
      <c r="GDK130" s="1"/>
      <c r="GDL130" s="1"/>
      <c r="GDM130" s="1"/>
      <c r="GDN130" s="1"/>
      <c r="GDO130" s="1"/>
      <c r="GDP130" s="1"/>
      <c r="GDQ130" s="1"/>
      <c r="GDR130" s="1"/>
      <c r="GDS130" s="1"/>
      <c r="GDT130" s="1"/>
      <c r="GDU130" s="1"/>
      <c r="GDV130" s="1"/>
      <c r="GDW130" s="1"/>
      <c r="GDX130" s="1"/>
      <c r="GDY130" s="1"/>
      <c r="GDZ130" s="1"/>
      <c r="GEA130" s="1"/>
      <c r="GEB130" s="1"/>
      <c r="GEC130" s="1"/>
      <c r="GED130" s="1"/>
      <c r="GEE130" s="1"/>
      <c r="GEF130" s="1"/>
      <c r="GEG130" s="1"/>
      <c r="GEH130" s="1"/>
      <c r="GEI130" s="1"/>
      <c r="GEJ130" s="1"/>
      <c r="GEK130" s="1"/>
      <c r="GEL130" s="1"/>
      <c r="GEM130" s="1"/>
      <c r="GEN130" s="1"/>
      <c r="GEO130" s="1"/>
      <c r="GEP130" s="1"/>
      <c r="GEQ130" s="1"/>
      <c r="GER130" s="1"/>
      <c r="GES130" s="1"/>
      <c r="GET130" s="1"/>
      <c r="GEU130" s="1"/>
      <c r="GEV130" s="1"/>
      <c r="GEW130" s="1"/>
      <c r="GEX130" s="1"/>
      <c r="GEY130" s="1"/>
      <c r="GEZ130" s="1"/>
      <c r="GFA130" s="1"/>
      <c r="GFB130" s="1"/>
      <c r="GFC130" s="1"/>
      <c r="GFD130" s="1"/>
      <c r="GFE130" s="1"/>
      <c r="GFF130" s="1"/>
      <c r="GFG130" s="1"/>
      <c r="GFH130" s="1"/>
      <c r="GFI130" s="1"/>
      <c r="GFJ130" s="1"/>
      <c r="GFK130" s="1"/>
      <c r="GFL130" s="1"/>
      <c r="GFM130" s="1"/>
      <c r="GFN130" s="1"/>
      <c r="GFO130" s="1"/>
      <c r="GFP130" s="1"/>
      <c r="GFQ130" s="1"/>
      <c r="GFR130" s="1"/>
      <c r="GFS130" s="1"/>
      <c r="GFT130" s="1"/>
      <c r="GFU130" s="1"/>
      <c r="GFV130" s="1"/>
      <c r="GFW130" s="1"/>
      <c r="GFX130" s="1"/>
      <c r="GFY130" s="1"/>
      <c r="GFZ130" s="1"/>
      <c r="GGA130" s="1"/>
      <c r="GGB130" s="1"/>
      <c r="GGC130" s="1"/>
      <c r="GGD130" s="1"/>
      <c r="GGE130" s="1"/>
      <c r="GGF130" s="1"/>
      <c r="GGG130" s="1"/>
      <c r="GGH130" s="1"/>
      <c r="GGI130" s="1"/>
      <c r="GGJ130" s="1"/>
      <c r="GGK130" s="1"/>
      <c r="GGL130" s="1"/>
      <c r="GGM130" s="1"/>
      <c r="GGN130" s="1"/>
      <c r="GGO130" s="1"/>
      <c r="GGP130" s="1"/>
      <c r="GGQ130" s="1"/>
      <c r="GGR130" s="1"/>
      <c r="GGS130" s="1"/>
      <c r="GGT130" s="1"/>
      <c r="GGU130" s="1"/>
      <c r="GGV130" s="1"/>
      <c r="GGW130" s="1"/>
      <c r="GGX130" s="1"/>
      <c r="GGY130" s="1"/>
      <c r="GGZ130" s="1"/>
      <c r="GHA130" s="1"/>
      <c r="GHB130" s="1"/>
      <c r="GHC130" s="1"/>
      <c r="GHD130" s="1"/>
      <c r="GHE130" s="1"/>
      <c r="GHF130" s="1"/>
      <c r="GHG130" s="1"/>
      <c r="GHH130" s="1"/>
      <c r="GHI130" s="1"/>
      <c r="GHJ130" s="1"/>
      <c r="GHK130" s="1"/>
      <c r="GHL130" s="1"/>
      <c r="GHM130" s="1"/>
      <c r="GHN130" s="1"/>
      <c r="GHO130" s="1"/>
      <c r="GHP130" s="1"/>
      <c r="GHQ130" s="1"/>
      <c r="GHR130" s="1"/>
      <c r="GHS130" s="1"/>
      <c r="GHT130" s="1"/>
      <c r="GHU130" s="1"/>
      <c r="GHV130" s="1"/>
      <c r="GHW130" s="1"/>
      <c r="GHX130" s="1"/>
      <c r="GHY130" s="1"/>
      <c r="GHZ130" s="1"/>
      <c r="GIA130" s="1"/>
      <c r="GIB130" s="1"/>
      <c r="GIC130" s="1"/>
      <c r="GID130" s="1"/>
      <c r="GIE130" s="1"/>
      <c r="GIF130" s="1"/>
      <c r="GIG130" s="1"/>
      <c r="GIH130" s="1"/>
      <c r="GII130" s="1"/>
      <c r="GIJ130" s="1"/>
      <c r="GIK130" s="1"/>
      <c r="GIL130" s="1"/>
      <c r="GIM130" s="1"/>
      <c r="GIN130" s="1"/>
      <c r="GIO130" s="1"/>
      <c r="GIP130" s="1"/>
      <c r="GIQ130" s="1"/>
      <c r="GIR130" s="1"/>
      <c r="GIS130" s="1"/>
      <c r="GIT130" s="1"/>
      <c r="GIU130" s="1"/>
      <c r="GIV130" s="1"/>
      <c r="GIW130" s="1"/>
      <c r="GIX130" s="1"/>
      <c r="GIY130" s="1"/>
      <c r="GIZ130" s="1"/>
      <c r="GJA130" s="1"/>
      <c r="GJB130" s="1"/>
      <c r="GJC130" s="1"/>
      <c r="GJD130" s="1"/>
      <c r="GJE130" s="1"/>
      <c r="GJF130" s="1"/>
      <c r="GJG130" s="1"/>
      <c r="GJH130" s="1"/>
      <c r="GJI130" s="1"/>
      <c r="GJJ130" s="1"/>
      <c r="GJK130" s="1"/>
      <c r="GJL130" s="1"/>
      <c r="GJM130" s="1"/>
      <c r="GJN130" s="1"/>
      <c r="GJO130" s="1"/>
      <c r="GJP130" s="1"/>
      <c r="GJQ130" s="1"/>
      <c r="GJR130" s="1"/>
      <c r="GJS130" s="1"/>
      <c r="GJT130" s="1"/>
      <c r="GJU130" s="1"/>
      <c r="GJV130" s="1"/>
      <c r="GJW130" s="1"/>
      <c r="GJX130" s="1"/>
      <c r="GJY130" s="1"/>
      <c r="GJZ130" s="1"/>
      <c r="GKA130" s="1"/>
      <c r="GKB130" s="1"/>
      <c r="GKC130" s="1"/>
      <c r="GKD130" s="1"/>
      <c r="GKE130" s="1"/>
      <c r="GKF130" s="1"/>
      <c r="GKG130" s="1"/>
      <c r="GKH130" s="1"/>
      <c r="GKI130" s="1"/>
      <c r="GKJ130" s="1"/>
      <c r="GKK130" s="1"/>
      <c r="GKL130" s="1"/>
      <c r="GKM130" s="1"/>
      <c r="GKN130" s="1"/>
      <c r="GKO130" s="1"/>
      <c r="GKP130" s="1"/>
      <c r="GKQ130" s="1"/>
      <c r="GKR130" s="1"/>
      <c r="GKS130" s="1"/>
      <c r="GKT130" s="1"/>
      <c r="GKU130" s="1"/>
      <c r="GKV130" s="1"/>
      <c r="GKW130" s="1"/>
      <c r="GKX130" s="1"/>
      <c r="GKY130" s="1"/>
      <c r="GKZ130" s="1"/>
      <c r="GLA130" s="1"/>
      <c r="GLB130" s="1"/>
      <c r="GLC130" s="1"/>
      <c r="GLD130" s="1"/>
      <c r="GLE130" s="1"/>
      <c r="GLF130" s="1"/>
      <c r="GLG130" s="1"/>
      <c r="GLH130" s="1"/>
      <c r="GLI130" s="1"/>
      <c r="GLJ130" s="1"/>
      <c r="GLK130" s="1"/>
      <c r="GLL130" s="1"/>
      <c r="GLM130" s="1"/>
      <c r="GLN130" s="1"/>
      <c r="GLO130" s="1"/>
      <c r="GLP130" s="1"/>
      <c r="GLQ130" s="1"/>
      <c r="GLR130" s="1"/>
      <c r="GLS130" s="1"/>
      <c r="GLT130" s="1"/>
      <c r="GLU130" s="1"/>
      <c r="GLV130" s="1"/>
      <c r="GLW130" s="1"/>
      <c r="GLX130" s="1"/>
      <c r="GLY130" s="1"/>
      <c r="GLZ130" s="1"/>
      <c r="GMA130" s="1"/>
      <c r="GMB130" s="1"/>
      <c r="GMC130" s="1"/>
      <c r="GMD130" s="1"/>
      <c r="GME130" s="1"/>
      <c r="GMF130" s="1"/>
      <c r="GMG130" s="1"/>
      <c r="GMH130" s="1"/>
      <c r="GMI130" s="1"/>
      <c r="GMJ130" s="1"/>
      <c r="GMK130" s="1"/>
      <c r="GML130" s="1"/>
      <c r="GMM130" s="1"/>
      <c r="GMN130" s="1"/>
      <c r="GMO130" s="1"/>
      <c r="GMP130" s="1"/>
      <c r="GMQ130" s="1"/>
      <c r="GMR130" s="1"/>
      <c r="GMS130" s="1"/>
      <c r="GMT130" s="1"/>
      <c r="GMU130" s="1"/>
      <c r="GMV130" s="1"/>
      <c r="GMW130" s="1"/>
      <c r="GMX130" s="1"/>
      <c r="GMY130" s="1"/>
      <c r="GMZ130" s="1"/>
      <c r="GNA130" s="1"/>
      <c r="GNB130" s="1"/>
      <c r="GNC130" s="1"/>
      <c r="GND130" s="1"/>
      <c r="GNE130" s="1"/>
      <c r="GNF130" s="1"/>
      <c r="GNG130" s="1"/>
      <c r="GNH130" s="1"/>
      <c r="GNI130" s="1"/>
      <c r="GNJ130" s="1"/>
      <c r="GNK130" s="1"/>
      <c r="GNL130" s="1"/>
      <c r="GNM130" s="1"/>
      <c r="GNN130" s="1"/>
      <c r="GNO130" s="1"/>
      <c r="GNP130" s="1"/>
      <c r="GNQ130" s="1"/>
      <c r="GNR130" s="1"/>
      <c r="GNS130" s="1"/>
      <c r="GNT130" s="1"/>
      <c r="GNU130" s="1"/>
      <c r="GNV130" s="1"/>
      <c r="GNW130" s="1"/>
      <c r="GNX130" s="1"/>
      <c r="GNY130" s="1"/>
      <c r="GNZ130" s="1"/>
      <c r="GOA130" s="1"/>
      <c r="GOB130" s="1"/>
      <c r="GOC130" s="1"/>
      <c r="GOD130" s="1"/>
      <c r="GOE130" s="1"/>
      <c r="GOF130" s="1"/>
      <c r="GOG130" s="1"/>
      <c r="GOH130" s="1"/>
      <c r="GOI130" s="1"/>
      <c r="GOJ130" s="1"/>
      <c r="GOK130" s="1"/>
      <c r="GOL130" s="1"/>
      <c r="GOM130" s="1"/>
      <c r="GON130" s="1"/>
      <c r="GOO130" s="1"/>
      <c r="GOP130" s="1"/>
      <c r="GOQ130" s="1"/>
      <c r="GOR130" s="1"/>
      <c r="GOS130" s="1"/>
      <c r="GOT130" s="1"/>
      <c r="GOU130" s="1"/>
      <c r="GOV130" s="1"/>
      <c r="GOW130" s="1"/>
      <c r="GOX130" s="1"/>
      <c r="GOY130" s="1"/>
      <c r="GOZ130" s="1"/>
      <c r="GPA130" s="1"/>
      <c r="GPB130" s="1"/>
      <c r="GPC130" s="1"/>
      <c r="GPD130" s="1"/>
      <c r="GPE130" s="1"/>
      <c r="GPF130" s="1"/>
      <c r="GPG130" s="1"/>
      <c r="GPH130" s="1"/>
      <c r="GPI130" s="1"/>
      <c r="GPJ130" s="1"/>
      <c r="GPK130" s="1"/>
      <c r="GPL130" s="1"/>
      <c r="GPM130" s="1"/>
      <c r="GPN130" s="1"/>
      <c r="GPO130" s="1"/>
      <c r="GPP130" s="1"/>
      <c r="GPQ130" s="1"/>
      <c r="GPR130" s="1"/>
      <c r="GPS130" s="1"/>
      <c r="GPT130" s="1"/>
      <c r="GPU130" s="1"/>
      <c r="GPV130" s="1"/>
      <c r="GPW130" s="1"/>
      <c r="GPX130" s="1"/>
      <c r="GPY130" s="1"/>
      <c r="GPZ130" s="1"/>
      <c r="GQA130" s="1"/>
      <c r="GQB130" s="1"/>
      <c r="GQC130" s="1"/>
      <c r="GQD130" s="1"/>
      <c r="GQE130" s="1"/>
      <c r="GQF130" s="1"/>
      <c r="GQG130" s="1"/>
      <c r="GQH130" s="1"/>
      <c r="GQI130" s="1"/>
      <c r="GQJ130" s="1"/>
      <c r="GQK130" s="1"/>
      <c r="GQL130" s="1"/>
      <c r="GQM130" s="1"/>
      <c r="GQN130" s="1"/>
      <c r="GQO130" s="1"/>
      <c r="GQP130" s="1"/>
      <c r="GQQ130" s="1"/>
      <c r="GQR130" s="1"/>
      <c r="GQS130" s="1"/>
      <c r="GQT130" s="1"/>
      <c r="GQU130" s="1"/>
      <c r="GQV130" s="1"/>
      <c r="GQW130" s="1"/>
      <c r="GQX130" s="1"/>
      <c r="GQY130" s="1"/>
      <c r="GQZ130" s="1"/>
      <c r="GRA130" s="1"/>
      <c r="GRB130" s="1"/>
      <c r="GRC130" s="1"/>
      <c r="GRD130" s="1"/>
      <c r="GRE130" s="1"/>
      <c r="GRF130" s="1"/>
      <c r="GRG130" s="1"/>
      <c r="GRH130" s="1"/>
      <c r="GRI130" s="1"/>
      <c r="GRJ130" s="1"/>
      <c r="GRK130" s="1"/>
      <c r="GRL130" s="1"/>
      <c r="GRM130" s="1"/>
      <c r="GRN130" s="1"/>
      <c r="GRO130" s="1"/>
      <c r="GRP130" s="1"/>
      <c r="GRQ130" s="1"/>
      <c r="GRR130" s="1"/>
      <c r="GRS130" s="1"/>
      <c r="GRT130" s="1"/>
      <c r="GRU130" s="1"/>
      <c r="GRV130" s="1"/>
      <c r="GRW130" s="1"/>
      <c r="GRX130" s="1"/>
      <c r="GRY130" s="1"/>
      <c r="GRZ130" s="1"/>
      <c r="GSA130" s="1"/>
      <c r="GSB130" s="1"/>
      <c r="GSC130" s="1"/>
      <c r="GSD130" s="1"/>
      <c r="GSE130" s="1"/>
      <c r="GSF130" s="1"/>
      <c r="GSG130" s="1"/>
      <c r="GSH130" s="1"/>
      <c r="GSI130" s="1"/>
      <c r="GSJ130" s="1"/>
      <c r="GSK130" s="1"/>
      <c r="GSL130" s="1"/>
      <c r="GSM130" s="1"/>
      <c r="GSN130" s="1"/>
      <c r="GSO130" s="1"/>
      <c r="GSP130" s="1"/>
      <c r="GSQ130" s="1"/>
      <c r="GSR130" s="1"/>
      <c r="GSS130" s="1"/>
      <c r="GST130" s="1"/>
      <c r="GSU130" s="1"/>
      <c r="GSV130" s="1"/>
      <c r="GSW130" s="1"/>
      <c r="GSX130" s="1"/>
      <c r="GSY130" s="1"/>
      <c r="GSZ130" s="1"/>
      <c r="GTA130" s="1"/>
      <c r="GTB130" s="1"/>
      <c r="GTC130" s="1"/>
      <c r="GTD130" s="1"/>
      <c r="GTE130" s="1"/>
      <c r="GTF130" s="1"/>
      <c r="GTG130" s="1"/>
      <c r="GTH130" s="1"/>
      <c r="GTI130" s="1"/>
      <c r="GTJ130" s="1"/>
      <c r="GTK130" s="1"/>
      <c r="GTL130" s="1"/>
      <c r="GTM130" s="1"/>
      <c r="GTN130" s="1"/>
      <c r="GTO130" s="1"/>
      <c r="GTP130" s="1"/>
      <c r="GTQ130" s="1"/>
      <c r="GTR130" s="1"/>
      <c r="GTS130" s="1"/>
      <c r="GTT130" s="1"/>
      <c r="GTU130" s="1"/>
      <c r="GTV130" s="1"/>
      <c r="GTW130" s="1"/>
      <c r="GTX130" s="1"/>
      <c r="GTY130" s="1"/>
      <c r="GTZ130" s="1"/>
      <c r="GUA130" s="1"/>
      <c r="GUB130" s="1"/>
      <c r="GUC130" s="1"/>
      <c r="GUD130" s="1"/>
      <c r="GUE130" s="1"/>
      <c r="GUF130" s="1"/>
      <c r="GUG130" s="1"/>
      <c r="GUH130" s="1"/>
      <c r="GUI130" s="1"/>
      <c r="GUJ130" s="1"/>
      <c r="GUK130" s="1"/>
      <c r="GUL130" s="1"/>
      <c r="GUM130" s="1"/>
      <c r="GUN130" s="1"/>
      <c r="GUO130" s="1"/>
      <c r="GUP130" s="1"/>
      <c r="GUQ130" s="1"/>
      <c r="GUR130" s="1"/>
      <c r="GUS130" s="1"/>
      <c r="GUT130" s="1"/>
      <c r="GUU130" s="1"/>
      <c r="GUV130" s="1"/>
      <c r="GUW130" s="1"/>
      <c r="GUX130" s="1"/>
      <c r="GUY130" s="1"/>
      <c r="GUZ130" s="1"/>
      <c r="GVA130" s="1"/>
      <c r="GVB130" s="1"/>
      <c r="GVC130" s="1"/>
      <c r="GVD130" s="1"/>
      <c r="GVE130" s="1"/>
      <c r="GVF130" s="1"/>
      <c r="GVG130" s="1"/>
      <c r="GVH130" s="1"/>
      <c r="GVI130" s="1"/>
      <c r="GVJ130" s="1"/>
      <c r="GVK130" s="1"/>
      <c r="GVL130" s="1"/>
      <c r="GVM130" s="1"/>
      <c r="GVN130" s="1"/>
      <c r="GVO130" s="1"/>
      <c r="GVP130" s="1"/>
      <c r="GVQ130" s="1"/>
      <c r="GVR130" s="1"/>
      <c r="GVS130" s="1"/>
      <c r="GVT130" s="1"/>
      <c r="GVU130" s="1"/>
      <c r="GVV130" s="1"/>
      <c r="GVW130" s="1"/>
      <c r="GVX130" s="1"/>
      <c r="GVY130" s="1"/>
      <c r="GVZ130" s="1"/>
      <c r="GWA130" s="1"/>
      <c r="GWB130" s="1"/>
      <c r="GWC130" s="1"/>
      <c r="GWD130" s="1"/>
      <c r="GWE130" s="1"/>
      <c r="GWF130" s="1"/>
      <c r="GWG130" s="1"/>
      <c r="GWH130" s="1"/>
      <c r="GWI130" s="1"/>
      <c r="GWJ130" s="1"/>
      <c r="GWK130" s="1"/>
      <c r="GWL130" s="1"/>
      <c r="GWM130" s="1"/>
      <c r="GWN130" s="1"/>
      <c r="GWO130" s="1"/>
      <c r="GWP130" s="1"/>
      <c r="GWQ130" s="1"/>
      <c r="GWR130" s="1"/>
      <c r="GWS130" s="1"/>
      <c r="GWT130" s="1"/>
      <c r="GWU130" s="1"/>
      <c r="GWV130" s="1"/>
      <c r="GWW130" s="1"/>
      <c r="GWX130" s="1"/>
      <c r="GWY130" s="1"/>
      <c r="GWZ130" s="1"/>
      <c r="GXA130" s="1"/>
      <c r="GXB130" s="1"/>
      <c r="GXC130" s="1"/>
      <c r="GXD130" s="1"/>
      <c r="GXE130" s="1"/>
      <c r="GXF130" s="1"/>
      <c r="GXG130" s="1"/>
      <c r="GXH130" s="1"/>
      <c r="GXI130" s="1"/>
      <c r="GXJ130" s="1"/>
      <c r="GXK130" s="1"/>
      <c r="GXL130" s="1"/>
      <c r="GXM130" s="1"/>
      <c r="GXN130" s="1"/>
      <c r="GXO130" s="1"/>
      <c r="GXP130" s="1"/>
      <c r="GXQ130" s="1"/>
      <c r="GXR130" s="1"/>
      <c r="GXS130" s="1"/>
      <c r="GXT130" s="1"/>
      <c r="GXU130" s="1"/>
      <c r="GXV130" s="1"/>
      <c r="GXW130" s="1"/>
      <c r="GXX130" s="1"/>
      <c r="GXY130" s="1"/>
      <c r="GXZ130" s="1"/>
      <c r="GYA130" s="1"/>
      <c r="GYB130" s="1"/>
      <c r="GYC130" s="1"/>
      <c r="GYD130" s="1"/>
      <c r="GYE130" s="1"/>
      <c r="GYF130" s="1"/>
      <c r="GYG130" s="1"/>
      <c r="GYH130" s="1"/>
      <c r="GYI130" s="1"/>
      <c r="GYJ130" s="1"/>
      <c r="GYK130" s="1"/>
      <c r="GYL130" s="1"/>
      <c r="GYM130" s="1"/>
      <c r="GYN130" s="1"/>
      <c r="GYO130" s="1"/>
      <c r="GYP130" s="1"/>
      <c r="GYQ130" s="1"/>
      <c r="GYR130" s="1"/>
      <c r="GYS130" s="1"/>
      <c r="GYT130" s="1"/>
      <c r="GYU130" s="1"/>
      <c r="GYV130" s="1"/>
      <c r="GYW130" s="1"/>
      <c r="GYX130" s="1"/>
      <c r="GYY130" s="1"/>
      <c r="GYZ130" s="1"/>
      <c r="GZA130" s="1"/>
      <c r="GZB130" s="1"/>
      <c r="GZC130" s="1"/>
      <c r="GZD130" s="1"/>
      <c r="GZE130" s="1"/>
      <c r="GZF130" s="1"/>
      <c r="GZG130" s="1"/>
      <c r="GZH130" s="1"/>
      <c r="GZI130" s="1"/>
      <c r="GZJ130" s="1"/>
      <c r="GZK130" s="1"/>
      <c r="GZL130" s="1"/>
      <c r="GZM130" s="1"/>
      <c r="GZN130" s="1"/>
      <c r="GZO130" s="1"/>
      <c r="GZP130" s="1"/>
      <c r="GZQ130" s="1"/>
      <c r="GZR130" s="1"/>
      <c r="GZS130" s="1"/>
      <c r="GZT130" s="1"/>
      <c r="GZU130" s="1"/>
      <c r="GZV130" s="1"/>
      <c r="GZW130" s="1"/>
      <c r="GZX130" s="1"/>
      <c r="GZY130" s="1"/>
      <c r="GZZ130" s="1"/>
      <c r="HAA130" s="1"/>
      <c r="HAB130" s="1"/>
      <c r="HAC130" s="1"/>
      <c r="HAD130" s="1"/>
      <c r="HAE130" s="1"/>
      <c r="HAF130" s="1"/>
      <c r="HAG130" s="1"/>
      <c r="HAH130" s="1"/>
      <c r="HAI130" s="1"/>
      <c r="HAJ130" s="1"/>
      <c r="HAK130" s="1"/>
      <c r="HAL130" s="1"/>
      <c r="HAM130" s="1"/>
      <c r="HAN130" s="1"/>
      <c r="HAO130" s="1"/>
      <c r="HAP130" s="1"/>
      <c r="HAQ130" s="1"/>
      <c r="HAR130" s="1"/>
      <c r="HAS130" s="1"/>
      <c r="HAT130" s="1"/>
      <c r="HAU130" s="1"/>
      <c r="HAV130" s="1"/>
      <c r="HAW130" s="1"/>
      <c r="HAX130" s="1"/>
      <c r="HAY130" s="1"/>
      <c r="HAZ130" s="1"/>
      <c r="HBA130" s="1"/>
      <c r="HBB130" s="1"/>
      <c r="HBC130" s="1"/>
      <c r="HBD130" s="1"/>
      <c r="HBE130" s="1"/>
      <c r="HBF130" s="1"/>
      <c r="HBG130" s="1"/>
      <c r="HBH130" s="1"/>
      <c r="HBI130" s="1"/>
      <c r="HBJ130" s="1"/>
      <c r="HBK130" s="1"/>
      <c r="HBL130" s="1"/>
      <c r="HBM130" s="1"/>
      <c r="HBN130" s="1"/>
      <c r="HBO130" s="1"/>
      <c r="HBP130" s="1"/>
      <c r="HBQ130" s="1"/>
      <c r="HBR130" s="1"/>
      <c r="HBS130" s="1"/>
      <c r="HBT130" s="1"/>
      <c r="HBU130" s="1"/>
      <c r="HBV130" s="1"/>
      <c r="HBW130" s="1"/>
      <c r="HBX130" s="1"/>
      <c r="HBY130" s="1"/>
      <c r="HBZ130" s="1"/>
      <c r="HCA130" s="1"/>
      <c r="HCB130" s="1"/>
      <c r="HCC130" s="1"/>
      <c r="HCD130" s="1"/>
      <c r="HCE130" s="1"/>
      <c r="HCF130" s="1"/>
      <c r="HCG130" s="1"/>
      <c r="HCH130" s="1"/>
      <c r="HCI130" s="1"/>
      <c r="HCJ130" s="1"/>
      <c r="HCK130" s="1"/>
      <c r="HCL130" s="1"/>
      <c r="HCM130" s="1"/>
      <c r="HCN130" s="1"/>
      <c r="HCO130" s="1"/>
      <c r="HCP130" s="1"/>
      <c r="HCQ130" s="1"/>
      <c r="HCR130" s="1"/>
      <c r="HCS130" s="1"/>
      <c r="HCT130" s="1"/>
      <c r="HCU130" s="1"/>
      <c r="HCV130" s="1"/>
      <c r="HCW130" s="1"/>
      <c r="HCX130" s="1"/>
      <c r="HCY130" s="1"/>
      <c r="HCZ130" s="1"/>
      <c r="HDA130" s="1"/>
      <c r="HDB130" s="1"/>
      <c r="HDC130" s="1"/>
      <c r="HDD130" s="1"/>
      <c r="HDE130" s="1"/>
      <c r="HDF130" s="1"/>
      <c r="HDG130" s="1"/>
      <c r="HDH130" s="1"/>
      <c r="HDI130" s="1"/>
      <c r="HDJ130" s="1"/>
      <c r="HDK130" s="1"/>
      <c r="HDL130" s="1"/>
      <c r="HDM130" s="1"/>
      <c r="HDN130" s="1"/>
      <c r="HDO130" s="1"/>
      <c r="HDP130" s="1"/>
      <c r="HDQ130" s="1"/>
      <c r="HDR130" s="1"/>
      <c r="HDS130" s="1"/>
      <c r="HDT130" s="1"/>
      <c r="HDU130" s="1"/>
      <c r="HDV130" s="1"/>
      <c r="HDW130" s="1"/>
      <c r="HDX130" s="1"/>
      <c r="HDY130" s="1"/>
      <c r="HDZ130" s="1"/>
      <c r="HEA130" s="1"/>
      <c r="HEB130" s="1"/>
      <c r="HEC130" s="1"/>
      <c r="HED130" s="1"/>
      <c r="HEE130" s="1"/>
      <c r="HEF130" s="1"/>
      <c r="HEG130" s="1"/>
      <c r="HEH130" s="1"/>
      <c r="HEI130" s="1"/>
      <c r="HEJ130" s="1"/>
      <c r="HEK130" s="1"/>
      <c r="HEL130" s="1"/>
      <c r="HEM130" s="1"/>
      <c r="HEN130" s="1"/>
      <c r="HEO130" s="1"/>
      <c r="HEP130" s="1"/>
      <c r="HEQ130" s="1"/>
      <c r="HER130" s="1"/>
      <c r="HES130" s="1"/>
      <c r="HET130" s="1"/>
      <c r="HEU130" s="1"/>
      <c r="HEV130" s="1"/>
      <c r="HEW130" s="1"/>
      <c r="HEX130" s="1"/>
      <c r="HEY130" s="1"/>
      <c r="HEZ130" s="1"/>
      <c r="HFA130" s="1"/>
      <c r="HFB130" s="1"/>
      <c r="HFC130" s="1"/>
      <c r="HFD130" s="1"/>
      <c r="HFE130" s="1"/>
      <c r="HFF130" s="1"/>
      <c r="HFG130" s="1"/>
      <c r="HFH130" s="1"/>
      <c r="HFI130" s="1"/>
      <c r="HFJ130" s="1"/>
      <c r="HFK130" s="1"/>
      <c r="HFL130" s="1"/>
      <c r="HFM130" s="1"/>
      <c r="HFN130" s="1"/>
      <c r="HFO130" s="1"/>
      <c r="HFP130" s="1"/>
      <c r="HFQ130" s="1"/>
      <c r="HFR130" s="1"/>
      <c r="HFS130" s="1"/>
      <c r="HFT130" s="1"/>
      <c r="HFU130" s="1"/>
      <c r="HFV130" s="1"/>
      <c r="HFW130" s="1"/>
      <c r="HFX130" s="1"/>
      <c r="HFY130" s="1"/>
      <c r="HFZ130" s="1"/>
      <c r="HGA130" s="1"/>
      <c r="HGB130" s="1"/>
      <c r="HGC130" s="1"/>
      <c r="HGD130" s="1"/>
      <c r="HGE130" s="1"/>
      <c r="HGF130" s="1"/>
      <c r="HGG130" s="1"/>
      <c r="HGH130" s="1"/>
      <c r="HGI130" s="1"/>
      <c r="HGJ130" s="1"/>
      <c r="HGK130" s="1"/>
      <c r="HGL130" s="1"/>
      <c r="HGM130" s="1"/>
      <c r="HGN130" s="1"/>
      <c r="HGO130" s="1"/>
      <c r="HGP130" s="1"/>
      <c r="HGQ130" s="1"/>
      <c r="HGR130" s="1"/>
      <c r="HGS130" s="1"/>
      <c r="HGT130" s="1"/>
      <c r="HGU130" s="1"/>
      <c r="HGV130" s="1"/>
      <c r="HGW130" s="1"/>
      <c r="HGX130" s="1"/>
      <c r="HGY130" s="1"/>
      <c r="HGZ130" s="1"/>
      <c r="HHA130" s="1"/>
      <c r="HHB130" s="1"/>
      <c r="HHC130" s="1"/>
      <c r="HHD130" s="1"/>
      <c r="HHE130" s="1"/>
      <c r="HHF130" s="1"/>
      <c r="HHG130" s="1"/>
      <c r="HHH130" s="1"/>
      <c r="HHI130" s="1"/>
      <c r="HHJ130" s="1"/>
      <c r="HHK130" s="1"/>
      <c r="HHL130" s="1"/>
      <c r="HHM130" s="1"/>
      <c r="HHN130" s="1"/>
      <c r="HHO130" s="1"/>
      <c r="HHP130" s="1"/>
      <c r="HHQ130" s="1"/>
      <c r="HHR130" s="1"/>
      <c r="HHS130" s="1"/>
      <c r="HHT130" s="1"/>
      <c r="HHU130" s="1"/>
      <c r="HHV130" s="1"/>
      <c r="HHW130" s="1"/>
      <c r="HHX130" s="1"/>
      <c r="HHY130" s="1"/>
      <c r="HHZ130" s="1"/>
      <c r="HIA130" s="1"/>
      <c r="HIB130" s="1"/>
      <c r="HIC130" s="1"/>
      <c r="HID130" s="1"/>
      <c r="HIE130" s="1"/>
      <c r="HIF130" s="1"/>
      <c r="HIG130" s="1"/>
      <c r="HIH130" s="1"/>
      <c r="HII130" s="1"/>
      <c r="HIJ130" s="1"/>
      <c r="HIK130" s="1"/>
      <c r="HIL130" s="1"/>
      <c r="HIM130" s="1"/>
      <c r="HIN130" s="1"/>
      <c r="HIO130" s="1"/>
      <c r="HIP130" s="1"/>
      <c r="HIQ130" s="1"/>
      <c r="HIR130" s="1"/>
      <c r="HIS130" s="1"/>
      <c r="HIT130" s="1"/>
      <c r="HIU130" s="1"/>
      <c r="HIV130" s="1"/>
      <c r="HIW130" s="1"/>
      <c r="HIX130" s="1"/>
      <c r="HIY130" s="1"/>
      <c r="HIZ130" s="1"/>
      <c r="HJA130" s="1"/>
      <c r="HJB130" s="1"/>
      <c r="HJC130" s="1"/>
      <c r="HJD130" s="1"/>
      <c r="HJE130" s="1"/>
      <c r="HJF130" s="1"/>
      <c r="HJG130" s="1"/>
      <c r="HJH130" s="1"/>
      <c r="HJI130" s="1"/>
      <c r="HJJ130" s="1"/>
      <c r="HJK130" s="1"/>
      <c r="HJL130" s="1"/>
      <c r="HJM130" s="1"/>
      <c r="HJN130" s="1"/>
      <c r="HJO130" s="1"/>
      <c r="HJP130" s="1"/>
      <c r="HJQ130" s="1"/>
      <c r="HJR130" s="1"/>
      <c r="HJS130" s="1"/>
      <c r="HJT130" s="1"/>
      <c r="HJU130" s="1"/>
      <c r="HJV130" s="1"/>
      <c r="HJW130" s="1"/>
      <c r="HJX130" s="1"/>
      <c r="HJY130" s="1"/>
      <c r="HJZ130" s="1"/>
      <c r="HKA130" s="1"/>
      <c r="HKB130" s="1"/>
      <c r="HKC130" s="1"/>
      <c r="HKD130" s="1"/>
      <c r="HKE130" s="1"/>
      <c r="HKF130" s="1"/>
      <c r="HKG130" s="1"/>
      <c r="HKH130" s="1"/>
      <c r="HKI130" s="1"/>
      <c r="HKJ130" s="1"/>
      <c r="HKK130" s="1"/>
      <c r="HKL130" s="1"/>
      <c r="HKM130" s="1"/>
      <c r="HKN130" s="1"/>
      <c r="HKO130" s="1"/>
      <c r="HKP130" s="1"/>
      <c r="HKQ130" s="1"/>
      <c r="HKR130" s="1"/>
      <c r="HKS130" s="1"/>
      <c r="HKT130" s="1"/>
      <c r="HKU130" s="1"/>
      <c r="HKV130" s="1"/>
      <c r="HKW130" s="1"/>
      <c r="HKX130" s="1"/>
      <c r="HKY130" s="1"/>
      <c r="HKZ130" s="1"/>
      <c r="HLA130" s="1"/>
      <c r="HLB130" s="1"/>
      <c r="HLC130" s="1"/>
      <c r="HLD130" s="1"/>
      <c r="HLE130" s="1"/>
      <c r="HLF130" s="1"/>
      <c r="HLG130" s="1"/>
      <c r="HLH130" s="1"/>
      <c r="HLI130" s="1"/>
      <c r="HLJ130" s="1"/>
      <c r="HLK130" s="1"/>
      <c r="HLL130" s="1"/>
      <c r="HLM130" s="1"/>
      <c r="HLN130" s="1"/>
      <c r="HLO130" s="1"/>
      <c r="HLP130" s="1"/>
      <c r="HLQ130" s="1"/>
      <c r="HLR130" s="1"/>
      <c r="HLS130" s="1"/>
      <c r="HLT130" s="1"/>
      <c r="HLU130" s="1"/>
      <c r="HLV130" s="1"/>
      <c r="HLW130" s="1"/>
      <c r="HLX130" s="1"/>
      <c r="HLY130" s="1"/>
      <c r="HLZ130" s="1"/>
      <c r="HMA130" s="1"/>
      <c r="HMB130" s="1"/>
      <c r="HMC130" s="1"/>
      <c r="HMD130" s="1"/>
      <c r="HME130" s="1"/>
      <c r="HMF130" s="1"/>
      <c r="HMG130" s="1"/>
      <c r="HMH130" s="1"/>
      <c r="HMI130" s="1"/>
      <c r="HMJ130" s="1"/>
      <c r="HMK130" s="1"/>
      <c r="HML130" s="1"/>
      <c r="HMM130" s="1"/>
      <c r="HMN130" s="1"/>
      <c r="HMO130" s="1"/>
      <c r="HMP130" s="1"/>
      <c r="HMQ130" s="1"/>
      <c r="HMR130" s="1"/>
      <c r="HMS130" s="1"/>
      <c r="HMT130" s="1"/>
      <c r="HMU130" s="1"/>
      <c r="HMV130" s="1"/>
      <c r="HMW130" s="1"/>
      <c r="HMX130" s="1"/>
      <c r="HMY130" s="1"/>
      <c r="HMZ130" s="1"/>
      <c r="HNA130" s="1"/>
      <c r="HNB130" s="1"/>
      <c r="HNC130" s="1"/>
      <c r="HND130" s="1"/>
      <c r="HNE130" s="1"/>
      <c r="HNF130" s="1"/>
      <c r="HNG130" s="1"/>
      <c r="HNH130" s="1"/>
      <c r="HNI130" s="1"/>
      <c r="HNJ130" s="1"/>
      <c r="HNK130" s="1"/>
      <c r="HNL130" s="1"/>
      <c r="HNM130" s="1"/>
      <c r="HNN130" s="1"/>
      <c r="HNO130" s="1"/>
      <c r="HNP130" s="1"/>
      <c r="HNQ130" s="1"/>
      <c r="HNR130" s="1"/>
      <c r="HNS130" s="1"/>
      <c r="HNT130" s="1"/>
      <c r="HNU130" s="1"/>
      <c r="HNV130" s="1"/>
      <c r="HNW130" s="1"/>
      <c r="HNX130" s="1"/>
      <c r="HNY130" s="1"/>
      <c r="HNZ130" s="1"/>
      <c r="HOA130" s="1"/>
      <c r="HOB130" s="1"/>
      <c r="HOC130" s="1"/>
      <c r="HOD130" s="1"/>
      <c r="HOE130" s="1"/>
      <c r="HOF130" s="1"/>
      <c r="HOG130" s="1"/>
      <c r="HOH130" s="1"/>
      <c r="HOI130" s="1"/>
      <c r="HOJ130" s="1"/>
      <c r="HOK130" s="1"/>
      <c r="HOL130" s="1"/>
      <c r="HOM130" s="1"/>
      <c r="HON130" s="1"/>
      <c r="HOO130" s="1"/>
      <c r="HOP130" s="1"/>
      <c r="HOQ130" s="1"/>
      <c r="HOR130" s="1"/>
      <c r="HOS130" s="1"/>
      <c r="HOT130" s="1"/>
      <c r="HOU130" s="1"/>
      <c r="HOV130" s="1"/>
      <c r="HOW130" s="1"/>
      <c r="HOX130" s="1"/>
      <c r="HOY130" s="1"/>
      <c r="HOZ130" s="1"/>
      <c r="HPA130" s="1"/>
      <c r="HPB130" s="1"/>
      <c r="HPC130" s="1"/>
      <c r="HPD130" s="1"/>
      <c r="HPE130" s="1"/>
      <c r="HPF130" s="1"/>
      <c r="HPG130" s="1"/>
      <c r="HPH130" s="1"/>
      <c r="HPI130" s="1"/>
      <c r="HPJ130" s="1"/>
      <c r="HPK130" s="1"/>
      <c r="HPL130" s="1"/>
      <c r="HPM130" s="1"/>
      <c r="HPN130" s="1"/>
      <c r="HPO130" s="1"/>
      <c r="HPP130" s="1"/>
      <c r="HPQ130" s="1"/>
      <c r="HPR130" s="1"/>
      <c r="HPS130" s="1"/>
      <c r="HPT130" s="1"/>
      <c r="HPU130" s="1"/>
      <c r="HPV130" s="1"/>
      <c r="HPW130" s="1"/>
      <c r="HPX130" s="1"/>
      <c r="HPY130" s="1"/>
      <c r="HPZ130" s="1"/>
      <c r="HQA130" s="1"/>
      <c r="HQB130" s="1"/>
      <c r="HQC130" s="1"/>
      <c r="HQD130" s="1"/>
      <c r="HQE130" s="1"/>
      <c r="HQF130" s="1"/>
      <c r="HQG130" s="1"/>
      <c r="HQH130" s="1"/>
      <c r="HQI130" s="1"/>
      <c r="HQJ130" s="1"/>
      <c r="HQK130" s="1"/>
      <c r="HQL130" s="1"/>
      <c r="HQM130" s="1"/>
      <c r="HQN130" s="1"/>
      <c r="HQO130" s="1"/>
      <c r="HQP130" s="1"/>
      <c r="HQQ130" s="1"/>
      <c r="HQR130" s="1"/>
      <c r="HQS130" s="1"/>
      <c r="HQT130" s="1"/>
      <c r="HQU130" s="1"/>
      <c r="HQV130" s="1"/>
      <c r="HQW130" s="1"/>
      <c r="HQX130" s="1"/>
      <c r="HQY130" s="1"/>
      <c r="HQZ130" s="1"/>
      <c r="HRA130" s="1"/>
      <c r="HRB130" s="1"/>
      <c r="HRC130" s="1"/>
      <c r="HRD130" s="1"/>
      <c r="HRE130" s="1"/>
      <c r="HRF130" s="1"/>
      <c r="HRG130" s="1"/>
      <c r="HRH130" s="1"/>
      <c r="HRI130" s="1"/>
      <c r="HRJ130" s="1"/>
      <c r="HRK130" s="1"/>
      <c r="HRL130" s="1"/>
      <c r="HRM130" s="1"/>
      <c r="HRN130" s="1"/>
      <c r="HRO130" s="1"/>
      <c r="HRP130" s="1"/>
      <c r="HRQ130" s="1"/>
      <c r="HRR130" s="1"/>
      <c r="HRS130" s="1"/>
      <c r="HRT130" s="1"/>
      <c r="HRU130" s="1"/>
      <c r="HRV130" s="1"/>
      <c r="HRW130" s="1"/>
      <c r="HRX130" s="1"/>
      <c r="HRY130" s="1"/>
      <c r="HRZ130" s="1"/>
      <c r="HSA130" s="1"/>
      <c r="HSB130" s="1"/>
      <c r="HSC130" s="1"/>
      <c r="HSD130" s="1"/>
      <c r="HSE130" s="1"/>
      <c r="HSF130" s="1"/>
      <c r="HSG130" s="1"/>
      <c r="HSH130" s="1"/>
      <c r="HSI130" s="1"/>
      <c r="HSJ130" s="1"/>
      <c r="HSK130" s="1"/>
      <c r="HSL130" s="1"/>
      <c r="HSM130" s="1"/>
      <c r="HSN130" s="1"/>
      <c r="HSO130" s="1"/>
      <c r="HSP130" s="1"/>
      <c r="HSQ130" s="1"/>
      <c r="HSR130" s="1"/>
      <c r="HSS130" s="1"/>
      <c r="HST130" s="1"/>
      <c r="HSU130" s="1"/>
      <c r="HSV130" s="1"/>
      <c r="HSW130" s="1"/>
      <c r="HSX130" s="1"/>
      <c r="HSY130" s="1"/>
      <c r="HSZ130" s="1"/>
      <c r="HTA130" s="1"/>
      <c r="HTB130" s="1"/>
      <c r="HTC130" s="1"/>
      <c r="HTD130" s="1"/>
      <c r="HTE130" s="1"/>
      <c r="HTF130" s="1"/>
      <c r="HTG130" s="1"/>
      <c r="HTH130" s="1"/>
      <c r="HTI130" s="1"/>
      <c r="HTJ130" s="1"/>
      <c r="HTK130" s="1"/>
      <c r="HTL130" s="1"/>
      <c r="HTM130" s="1"/>
      <c r="HTN130" s="1"/>
      <c r="HTO130" s="1"/>
      <c r="HTP130" s="1"/>
      <c r="HTQ130" s="1"/>
      <c r="HTR130" s="1"/>
      <c r="HTS130" s="1"/>
      <c r="HTT130" s="1"/>
      <c r="HTU130" s="1"/>
      <c r="HTV130" s="1"/>
      <c r="HTW130" s="1"/>
      <c r="HTX130" s="1"/>
      <c r="HTY130" s="1"/>
      <c r="HTZ130" s="1"/>
      <c r="HUA130" s="1"/>
      <c r="HUB130" s="1"/>
      <c r="HUC130" s="1"/>
      <c r="HUD130" s="1"/>
      <c r="HUE130" s="1"/>
      <c r="HUF130" s="1"/>
      <c r="HUG130" s="1"/>
      <c r="HUH130" s="1"/>
      <c r="HUI130" s="1"/>
      <c r="HUJ130" s="1"/>
      <c r="HUK130" s="1"/>
      <c r="HUL130" s="1"/>
      <c r="HUM130" s="1"/>
      <c r="HUN130" s="1"/>
      <c r="HUO130" s="1"/>
      <c r="HUP130" s="1"/>
      <c r="HUQ130" s="1"/>
      <c r="HUR130" s="1"/>
      <c r="HUS130" s="1"/>
      <c r="HUT130" s="1"/>
      <c r="HUU130" s="1"/>
      <c r="HUV130" s="1"/>
      <c r="HUW130" s="1"/>
      <c r="HUX130" s="1"/>
      <c r="HUY130" s="1"/>
      <c r="HUZ130" s="1"/>
      <c r="HVA130" s="1"/>
      <c r="HVB130" s="1"/>
      <c r="HVC130" s="1"/>
      <c r="HVD130" s="1"/>
      <c r="HVE130" s="1"/>
      <c r="HVF130" s="1"/>
      <c r="HVG130" s="1"/>
      <c r="HVH130" s="1"/>
      <c r="HVI130" s="1"/>
      <c r="HVJ130" s="1"/>
      <c r="HVK130" s="1"/>
      <c r="HVL130" s="1"/>
      <c r="HVM130" s="1"/>
      <c r="HVN130" s="1"/>
      <c r="HVO130" s="1"/>
      <c r="HVP130" s="1"/>
      <c r="HVQ130" s="1"/>
      <c r="HVR130" s="1"/>
      <c r="HVS130" s="1"/>
      <c r="HVT130" s="1"/>
      <c r="HVU130" s="1"/>
      <c r="HVV130" s="1"/>
      <c r="HVW130" s="1"/>
      <c r="HVX130" s="1"/>
      <c r="HVY130" s="1"/>
      <c r="HVZ130" s="1"/>
      <c r="HWA130" s="1"/>
      <c r="HWB130" s="1"/>
      <c r="HWC130" s="1"/>
      <c r="HWD130" s="1"/>
      <c r="HWE130" s="1"/>
      <c r="HWF130" s="1"/>
      <c r="HWG130" s="1"/>
      <c r="HWH130" s="1"/>
      <c r="HWI130" s="1"/>
      <c r="HWJ130" s="1"/>
      <c r="HWK130" s="1"/>
      <c r="HWL130" s="1"/>
      <c r="HWM130" s="1"/>
      <c r="HWN130" s="1"/>
      <c r="HWO130" s="1"/>
      <c r="HWP130" s="1"/>
      <c r="HWQ130" s="1"/>
      <c r="HWR130" s="1"/>
      <c r="HWS130" s="1"/>
      <c r="HWT130" s="1"/>
      <c r="HWU130" s="1"/>
      <c r="HWV130" s="1"/>
      <c r="HWW130" s="1"/>
      <c r="HWX130" s="1"/>
      <c r="HWY130" s="1"/>
      <c r="HWZ130" s="1"/>
      <c r="HXA130" s="1"/>
      <c r="HXB130" s="1"/>
      <c r="HXC130" s="1"/>
      <c r="HXD130" s="1"/>
      <c r="HXE130" s="1"/>
      <c r="HXF130" s="1"/>
      <c r="HXG130" s="1"/>
      <c r="HXH130" s="1"/>
      <c r="HXI130" s="1"/>
      <c r="HXJ130" s="1"/>
      <c r="HXK130" s="1"/>
      <c r="HXL130" s="1"/>
      <c r="HXM130" s="1"/>
      <c r="HXN130" s="1"/>
      <c r="HXO130" s="1"/>
      <c r="HXP130" s="1"/>
      <c r="HXQ130" s="1"/>
      <c r="HXR130" s="1"/>
      <c r="HXS130" s="1"/>
      <c r="HXT130" s="1"/>
      <c r="HXU130" s="1"/>
      <c r="HXV130" s="1"/>
      <c r="HXW130" s="1"/>
      <c r="HXX130" s="1"/>
      <c r="HXY130" s="1"/>
      <c r="HXZ130" s="1"/>
      <c r="HYA130" s="1"/>
      <c r="HYB130" s="1"/>
      <c r="HYC130" s="1"/>
      <c r="HYD130" s="1"/>
      <c r="HYE130" s="1"/>
      <c r="HYF130" s="1"/>
      <c r="HYG130" s="1"/>
      <c r="HYH130" s="1"/>
      <c r="HYI130" s="1"/>
      <c r="HYJ130" s="1"/>
      <c r="HYK130" s="1"/>
      <c r="HYL130" s="1"/>
      <c r="HYM130" s="1"/>
      <c r="HYN130" s="1"/>
      <c r="HYO130" s="1"/>
      <c r="HYP130" s="1"/>
      <c r="HYQ130" s="1"/>
      <c r="HYR130" s="1"/>
      <c r="HYS130" s="1"/>
      <c r="HYT130" s="1"/>
      <c r="HYU130" s="1"/>
      <c r="HYV130" s="1"/>
      <c r="HYW130" s="1"/>
      <c r="HYX130" s="1"/>
      <c r="HYY130" s="1"/>
      <c r="HYZ130" s="1"/>
      <c r="HZA130" s="1"/>
      <c r="HZB130" s="1"/>
      <c r="HZC130" s="1"/>
      <c r="HZD130" s="1"/>
      <c r="HZE130" s="1"/>
      <c r="HZF130" s="1"/>
      <c r="HZG130" s="1"/>
      <c r="HZH130" s="1"/>
      <c r="HZI130" s="1"/>
      <c r="HZJ130" s="1"/>
      <c r="HZK130" s="1"/>
      <c r="HZL130" s="1"/>
      <c r="HZM130" s="1"/>
      <c r="HZN130" s="1"/>
      <c r="HZO130" s="1"/>
      <c r="HZP130" s="1"/>
      <c r="HZQ130" s="1"/>
      <c r="HZR130" s="1"/>
      <c r="HZS130" s="1"/>
      <c r="HZT130" s="1"/>
      <c r="HZU130" s="1"/>
      <c r="HZV130" s="1"/>
      <c r="HZW130" s="1"/>
      <c r="HZX130" s="1"/>
      <c r="HZY130" s="1"/>
      <c r="HZZ130" s="1"/>
      <c r="IAA130" s="1"/>
      <c r="IAB130" s="1"/>
      <c r="IAC130" s="1"/>
      <c r="IAD130" s="1"/>
      <c r="IAE130" s="1"/>
      <c r="IAF130" s="1"/>
      <c r="IAG130" s="1"/>
      <c r="IAH130" s="1"/>
      <c r="IAI130" s="1"/>
      <c r="IAJ130" s="1"/>
      <c r="IAK130" s="1"/>
      <c r="IAL130" s="1"/>
      <c r="IAM130" s="1"/>
      <c r="IAN130" s="1"/>
      <c r="IAO130" s="1"/>
      <c r="IAP130" s="1"/>
      <c r="IAQ130" s="1"/>
      <c r="IAR130" s="1"/>
      <c r="IAS130" s="1"/>
      <c r="IAT130" s="1"/>
      <c r="IAU130" s="1"/>
      <c r="IAV130" s="1"/>
      <c r="IAW130" s="1"/>
      <c r="IAX130" s="1"/>
      <c r="IAY130" s="1"/>
      <c r="IAZ130" s="1"/>
      <c r="IBA130" s="1"/>
      <c r="IBB130" s="1"/>
      <c r="IBC130" s="1"/>
      <c r="IBD130" s="1"/>
      <c r="IBE130" s="1"/>
      <c r="IBF130" s="1"/>
      <c r="IBG130" s="1"/>
      <c r="IBH130" s="1"/>
      <c r="IBI130" s="1"/>
      <c r="IBJ130" s="1"/>
      <c r="IBK130" s="1"/>
      <c r="IBL130" s="1"/>
      <c r="IBM130" s="1"/>
      <c r="IBN130" s="1"/>
      <c r="IBO130" s="1"/>
      <c r="IBP130" s="1"/>
      <c r="IBQ130" s="1"/>
      <c r="IBR130" s="1"/>
      <c r="IBS130" s="1"/>
      <c r="IBT130" s="1"/>
      <c r="IBU130" s="1"/>
      <c r="IBV130" s="1"/>
      <c r="IBW130" s="1"/>
      <c r="IBX130" s="1"/>
      <c r="IBY130" s="1"/>
      <c r="IBZ130" s="1"/>
      <c r="ICA130" s="1"/>
      <c r="ICB130" s="1"/>
      <c r="ICC130" s="1"/>
      <c r="ICD130" s="1"/>
      <c r="ICE130" s="1"/>
      <c r="ICF130" s="1"/>
      <c r="ICG130" s="1"/>
      <c r="ICH130" s="1"/>
      <c r="ICI130" s="1"/>
      <c r="ICJ130" s="1"/>
      <c r="ICK130" s="1"/>
      <c r="ICL130" s="1"/>
      <c r="ICM130" s="1"/>
      <c r="ICN130" s="1"/>
      <c r="ICO130" s="1"/>
      <c r="ICP130" s="1"/>
      <c r="ICQ130" s="1"/>
      <c r="ICR130" s="1"/>
      <c r="ICS130" s="1"/>
      <c r="ICT130" s="1"/>
      <c r="ICU130" s="1"/>
      <c r="ICV130" s="1"/>
      <c r="ICW130" s="1"/>
      <c r="ICX130" s="1"/>
      <c r="ICY130" s="1"/>
      <c r="ICZ130" s="1"/>
      <c r="IDA130" s="1"/>
      <c r="IDB130" s="1"/>
      <c r="IDC130" s="1"/>
      <c r="IDD130" s="1"/>
      <c r="IDE130" s="1"/>
      <c r="IDF130" s="1"/>
      <c r="IDG130" s="1"/>
      <c r="IDH130" s="1"/>
      <c r="IDI130" s="1"/>
      <c r="IDJ130" s="1"/>
      <c r="IDK130" s="1"/>
      <c r="IDL130" s="1"/>
      <c r="IDM130" s="1"/>
      <c r="IDN130" s="1"/>
      <c r="IDO130" s="1"/>
      <c r="IDP130" s="1"/>
      <c r="IDQ130" s="1"/>
      <c r="IDR130" s="1"/>
      <c r="IDS130" s="1"/>
      <c r="IDT130" s="1"/>
      <c r="IDU130" s="1"/>
      <c r="IDV130" s="1"/>
      <c r="IDW130" s="1"/>
      <c r="IDX130" s="1"/>
      <c r="IDY130" s="1"/>
      <c r="IDZ130" s="1"/>
      <c r="IEA130" s="1"/>
      <c r="IEB130" s="1"/>
      <c r="IEC130" s="1"/>
      <c r="IED130" s="1"/>
      <c r="IEE130" s="1"/>
      <c r="IEF130" s="1"/>
      <c r="IEG130" s="1"/>
      <c r="IEH130" s="1"/>
      <c r="IEI130" s="1"/>
      <c r="IEJ130" s="1"/>
      <c r="IEK130" s="1"/>
      <c r="IEL130" s="1"/>
      <c r="IEM130" s="1"/>
      <c r="IEN130" s="1"/>
      <c r="IEO130" s="1"/>
      <c r="IEP130" s="1"/>
      <c r="IEQ130" s="1"/>
      <c r="IER130" s="1"/>
      <c r="IES130" s="1"/>
      <c r="IET130" s="1"/>
      <c r="IEU130" s="1"/>
      <c r="IEV130" s="1"/>
      <c r="IEW130" s="1"/>
      <c r="IEX130" s="1"/>
      <c r="IEY130" s="1"/>
      <c r="IEZ130" s="1"/>
      <c r="IFA130" s="1"/>
      <c r="IFB130" s="1"/>
      <c r="IFC130" s="1"/>
      <c r="IFD130" s="1"/>
      <c r="IFE130" s="1"/>
      <c r="IFF130" s="1"/>
      <c r="IFG130" s="1"/>
      <c r="IFH130" s="1"/>
      <c r="IFI130" s="1"/>
      <c r="IFJ130" s="1"/>
      <c r="IFK130" s="1"/>
      <c r="IFL130" s="1"/>
      <c r="IFM130" s="1"/>
      <c r="IFN130" s="1"/>
      <c r="IFO130" s="1"/>
      <c r="IFP130" s="1"/>
      <c r="IFQ130" s="1"/>
      <c r="IFR130" s="1"/>
      <c r="IFS130" s="1"/>
      <c r="IFT130" s="1"/>
      <c r="IFU130" s="1"/>
      <c r="IFV130" s="1"/>
      <c r="IFW130" s="1"/>
      <c r="IFX130" s="1"/>
      <c r="IFY130" s="1"/>
      <c r="IFZ130" s="1"/>
      <c r="IGA130" s="1"/>
      <c r="IGB130" s="1"/>
      <c r="IGC130" s="1"/>
      <c r="IGD130" s="1"/>
      <c r="IGE130" s="1"/>
      <c r="IGF130" s="1"/>
      <c r="IGG130" s="1"/>
      <c r="IGH130" s="1"/>
      <c r="IGI130" s="1"/>
      <c r="IGJ130" s="1"/>
      <c r="IGK130" s="1"/>
      <c r="IGL130" s="1"/>
      <c r="IGM130" s="1"/>
      <c r="IGN130" s="1"/>
      <c r="IGO130" s="1"/>
      <c r="IGP130" s="1"/>
      <c r="IGQ130" s="1"/>
      <c r="IGR130" s="1"/>
      <c r="IGS130" s="1"/>
      <c r="IGT130" s="1"/>
      <c r="IGU130" s="1"/>
      <c r="IGV130" s="1"/>
      <c r="IGW130" s="1"/>
      <c r="IGX130" s="1"/>
      <c r="IGY130" s="1"/>
      <c r="IGZ130" s="1"/>
      <c r="IHA130" s="1"/>
      <c r="IHB130" s="1"/>
      <c r="IHC130" s="1"/>
      <c r="IHD130" s="1"/>
      <c r="IHE130" s="1"/>
      <c r="IHF130" s="1"/>
      <c r="IHG130" s="1"/>
      <c r="IHH130" s="1"/>
      <c r="IHI130" s="1"/>
      <c r="IHJ130" s="1"/>
      <c r="IHK130" s="1"/>
      <c r="IHL130" s="1"/>
      <c r="IHM130" s="1"/>
      <c r="IHN130" s="1"/>
      <c r="IHO130" s="1"/>
      <c r="IHP130" s="1"/>
      <c r="IHQ130" s="1"/>
      <c r="IHR130" s="1"/>
      <c r="IHS130" s="1"/>
      <c r="IHT130" s="1"/>
      <c r="IHU130" s="1"/>
      <c r="IHV130" s="1"/>
      <c r="IHW130" s="1"/>
      <c r="IHX130" s="1"/>
      <c r="IHY130" s="1"/>
      <c r="IHZ130" s="1"/>
      <c r="IIA130" s="1"/>
      <c r="IIB130" s="1"/>
      <c r="IIC130" s="1"/>
      <c r="IID130" s="1"/>
      <c r="IIE130" s="1"/>
      <c r="IIF130" s="1"/>
      <c r="IIG130" s="1"/>
      <c r="IIH130" s="1"/>
      <c r="III130" s="1"/>
      <c r="IIJ130" s="1"/>
      <c r="IIK130" s="1"/>
      <c r="IIL130" s="1"/>
      <c r="IIM130" s="1"/>
      <c r="IIN130" s="1"/>
      <c r="IIO130" s="1"/>
      <c r="IIP130" s="1"/>
      <c r="IIQ130" s="1"/>
      <c r="IIR130" s="1"/>
      <c r="IIS130" s="1"/>
      <c r="IIT130" s="1"/>
      <c r="IIU130" s="1"/>
      <c r="IIV130" s="1"/>
      <c r="IIW130" s="1"/>
      <c r="IIX130" s="1"/>
      <c r="IIY130" s="1"/>
      <c r="IIZ130" s="1"/>
      <c r="IJA130" s="1"/>
      <c r="IJB130" s="1"/>
      <c r="IJC130" s="1"/>
      <c r="IJD130" s="1"/>
      <c r="IJE130" s="1"/>
      <c r="IJF130" s="1"/>
      <c r="IJG130" s="1"/>
      <c r="IJH130" s="1"/>
      <c r="IJI130" s="1"/>
      <c r="IJJ130" s="1"/>
      <c r="IJK130" s="1"/>
      <c r="IJL130" s="1"/>
      <c r="IJM130" s="1"/>
      <c r="IJN130" s="1"/>
      <c r="IJO130" s="1"/>
      <c r="IJP130" s="1"/>
      <c r="IJQ130" s="1"/>
      <c r="IJR130" s="1"/>
      <c r="IJS130" s="1"/>
      <c r="IJT130" s="1"/>
      <c r="IJU130" s="1"/>
      <c r="IJV130" s="1"/>
      <c r="IJW130" s="1"/>
      <c r="IJX130" s="1"/>
      <c r="IJY130" s="1"/>
      <c r="IJZ130" s="1"/>
      <c r="IKA130" s="1"/>
      <c r="IKB130" s="1"/>
      <c r="IKC130" s="1"/>
      <c r="IKD130" s="1"/>
      <c r="IKE130" s="1"/>
      <c r="IKF130" s="1"/>
      <c r="IKG130" s="1"/>
      <c r="IKH130" s="1"/>
      <c r="IKI130" s="1"/>
      <c r="IKJ130" s="1"/>
      <c r="IKK130" s="1"/>
      <c r="IKL130" s="1"/>
      <c r="IKM130" s="1"/>
      <c r="IKN130" s="1"/>
      <c r="IKO130" s="1"/>
      <c r="IKP130" s="1"/>
      <c r="IKQ130" s="1"/>
      <c r="IKR130" s="1"/>
      <c r="IKS130" s="1"/>
      <c r="IKT130" s="1"/>
      <c r="IKU130" s="1"/>
      <c r="IKV130" s="1"/>
      <c r="IKW130" s="1"/>
      <c r="IKX130" s="1"/>
      <c r="IKY130" s="1"/>
      <c r="IKZ130" s="1"/>
      <c r="ILA130" s="1"/>
      <c r="ILB130" s="1"/>
      <c r="ILC130" s="1"/>
      <c r="ILD130" s="1"/>
      <c r="ILE130" s="1"/>
      <c r="ILF130" s="1"/>
      <c r="ILG130" s="1"/>
      <c r="ILH130" s="1"/>
      <c r="ILI130" s="1"/>
      <c r="ILJ130" s="1"/>
      <c r="ILK130" s="1"/>
      <c r="ILL130" s="1"/>
      <c r="ILM130" s="1"/>
      <c r="ILN130" s="1"/>
      <c r="ILO130" s="1"/>
      <c r="ILP130" s="1"/>
      <c r="ILQ130" s="1"/>
      <c r="ILR130" s="1"/>
      <c r="ILS130" s="1"/>
      <c r="ILT130" s="1"/>
      <c r="ILU130" s="1"/>
      <c r="ILV130" s="1"/>
      <c r="ILW130" s="1"/>
      <c r="ILX130" s="1"/>
      <c r="ILY130" s="1"/>
      <c r="ILZ130" s="1"/>
      <c r="IMA130" s="1"/>
      <c r="IMB130" s="1"/>
      <c r="IMC130" s="1"/>
      <c r="IMD130" s="1"/>
      <c r="IME130" s="1"/>
      <c r="IMF130" s="1"/>
      <c r="IMG130" s="1"/>
      <c r="IMH130" s="1"/>
      <c r="IMI130" s="1"/>
      <c r="IMJ130" s="1"/>
      <c r="IMK130" s="1"/>
      <c r="IML130" s="1"/>
      <c r="IMM130" s="1"/>
      <c r="IMN130" s="1"/>
      <c r="IMO130" s="1"/>
      <c r="IMP130" s="1"/>
      <c r="IMQ130" s="1"/>
      <c r="IMR130" s="1"/>
      <c r="IMS130" s="1"/>
      <c r="IMT130" s="1"/>
      <c r="IMU130" s="1"/>
      <c r="IMV130" s="1"/>
      <c r="IMW130" s="1"/>
      <c r="IMX130" s="1"/>
      <c r="IMY130" s="1"/>
      <c r="IMZ130" s="1"/>
      <c r="INA130" s="1"/>
      <c r="INB130" s="1"/>
      <c r="INC130" s="1"/>
      <c r="IND130" s="1"/>
      <c r="INE130" s="1"/>
      <c r="INF130" s="1"/>
      <c r="ING130" s="1"/>
      <c r="INH130" s="1"/>
      <c r="INI130" s="1"/>
      <c r="INJ130" s="1"/>
      <c r="INK130" s="1"/>
      <c r="INL130" s="1"/>
      <c r="INM130" s="1"/>
      <c r="INN130" s="1"/>
      <c r="INO130" s="1"/>
      <c r="INP130" s="1"/>
      <c r="INQ130" s="1"/>
      <c r="INR130" s="1"/>
      <c r="INS130" s="1"/>
      <c r="INT130" s="1"/>
      <c r="INU130" s="1"/>
      <c r="INV130" s="1"/>
      <c r="INW130" s="1"/>
      <c r="INX130" s="1"/>
      <c r="INY130" s="1"/>
      <c r="INZ130" s="1"/>
      <c r="IOA130" s="1"/>
      <c r="IOB130" s="1"/>
      <c r="IOC130" s="1"/>
      <c r="IOD130" s="1"/>
      <c r="IOE130" s="1"/>
      <c r="IOF130" s="1"/>
      <c r="IOG130" s="1"/>
      <c r="IOH130" s="1"/>
      <c r="IOI130" s="1"/>
      <c r="IOJ130" s="1"/>
      <c r="IOK130" s="1"/>
      <c r="IOL130" s="1"/>
      <c r="IOM130" s="1"/>
      <c r="ION130" s="1"/>
      <c r="IOO130" s="1"/>
      <c r="IOP130" s="1"/>
      <c r="IOQ130" s="1"/>
      <c r="IOR130" s="1"/>
      <c r="IOS130" s="1"/>
      <c r="IOT130" s="1"/>
      <c r="IOU130" s="1"/>
      <c r="IOV130" s="1"/>
      <c r="IOW130" s="1"/>
      <c r="IOX130" s="1"/>
      <c r="IOY130" s="1"/>
      <c r="IOZ130" s="1"/>
      <c r="IPA130" s="1"/>
      <c r="IPB130" s="1"/>
      <c r="IPC130" s="1"/>
      <c r="IPD130" s="1"/>
      <c r="IPE130" s="1"/>
      <c r="IPF130" s="1"/>
      <c r="IPG130" s="1"/>
      <c r="IPH130" s="1"/>
      <c r="IPI130" s="1"/>
      <c r="IPJ130" s="1"/>
      <c r="IPK130" s="1"/>
      <c r="IPL130" s="1"/>
      <c r="IPM130" s="1"/>
      <c r="IPN130" s="1"/>
      <c r="IPO130" s="1"/>
      <c r="IPP130" s="1"/>
      <c r="IPQ130" s="1"/>
      <c r="IPR130" s="1"/>
      <c r="IPS130" s="1"/>
      <c r="IPT130" s="1"/>
      <c r="IPU130" s="1"/>
      <c r="IPV130" s="1"/>
      <c r="IPW130" s="1"/>
      <c r="IPX130" s="1"/>
      <c r="IPY130" s="1"/>
      <c r="IPZ130" s="1"/>
      <c r="IQA130" s="1"/>
      <c r="IQB130" s="1"/>
      <c r="IQC130" s="1"/>
      <c r="IQD130" s="1"/>
      <c r="IQE130" s="1"/>
      <c r="IQF130" s="1"/>
      <c r="IQG130" s="1"/>
      <c r="IQH130" s="1"/>
      <c r="IQI130" s="1"/>
      <c r="IQJ130" s="1"/>
      <c r="IQK130" s="1"/>
      <c r="IQL130" s="1"/>
      <c r="IQM130" s="1"/>
      <c r="IQN130" s="1"/>
      <c r="IQO130" s="1"/>
      <c r="IQP130" s="1"/>
      <c r="IQQ130" s="1"/>
      <c r="IQR130" s="1"/>
      <c r="IQS130" s="1"/>
      <c r="IQT130" s="1"/>
      <c r="IQU130" s="1"/>
      <c r="IQV130" s="1"/>
      <c r="IQW130" s="1"/>
      <c r="IQX130" s="1"/>
      <c r="IQY130" s="1"/>
      <c r="IQZ130" s="1"/>
      <c r="IRA130" s="1"/>
      <c r="IRB130" s="1"/>
      <c r="IRC130" s="1"/>
      <c r="IRD130" s="1"/>
      <c r="IRE130" s="1"/>
      <c r="IRF130" s="1"/>
      <c r="IRG130" s="1"/>
      <c r="IRH130" s="1"/>
      <c r="IRI130" s="1"/>
      <c r="IRJ130" s="1"/>
      <c r="IRK130" s="1"/>
      <c r="IRL130" s="1"/>
      <c r="IRM130" s="1"/>
      <c r="IRN130" s="1"/>
      <c r="IRO130" s="1"/>
      <c r="IRP130" s="1"/>
      <c r="IRQ130" s="1"/>
      <c r="IRR130" s="1"/>
      <c r="IRS130" s="1"/>
      <c r="IRT130" s="1"/>
      <c r="IRU130" s="1"/>
      <c r="IRV130" s="1"/>
      <c r="IRW130" s="1"/>
      <c r="IRX130" s="1"/>
      <c r="IRY130" s="1"/>
      <c r="IRZ130" s="1"/>
      <c r="ISA130" s="1"/>
      <c r="ISB130" s="1"/>
      <c r="ISC130" s="1"/>
      <c r="ISD130" s="1"/>
      <c r="ISE130" s="1"/>
      <c r="ISF130" s="1"/>
      <c r="ISG130" s="1"/>
      <c r="ISH130" s="1"/>
      <c r="ISI130" s="1"/>
      <c r="ISJ130" s="1"/>
      <c r="ISK130" s="1"/>
      <c r="ISL130" s="1"/>
      <c r="ISM130" s="1"/>
      <c r="ISN130" s="1"/>
      <c r="ISO130" s="1"/>
      <c r="ISP130" s="1"/>
      <c r="ISQ130" s="1"/>
      <c r="ISR130" s="1"/>
      <c r="ISS130" s="1"/>
      <c r="IST130" s="1"/>
      <c r="ISU130" s="1"/>
      <c r="ISV130" s="1"/>
      <c r="ISW130" s="1"/>
      <c r="ISX130" s="1"/>
      <c r="ISY130" s="1"/>
      <c r="ISZ130" s="1"/>
      <c r="ITA130" s="1"/>
      <c r="ITB130" s="1"/>
      <c r="ITC130" s="1"/>
      <c r="ITD130" s="1"/>
      <c r="ITE130" s="1"/>
      <c r="ITF130" s="1"/>
      <c r="ITG130" s="1"/>
      <c r="ITH130" s="1"/>
      <c r="ITI130" s="1"/>
      <c r="ITJ130" s="1"/>
      <c r="ITK130" s="1"/>
      <c r="ITL130" s="1"/>
      <c r="ITM130" s="1"/>
      <c r="ITN130" s="1"/>
      <c r="ITO130" s="1"/>
      <c r="ITP130" s="1"/>
      <c r="ITQ130" s="1"/>
      <c r="ITR130" s="1"/>
      <c r="ITS130" s="1"/>
      <c r="ITT130" s="1"/>
      <c r="ITU130" s="1"/>
      <c r="ITV130" s="1"/>
      <c r="ITW130" s="1"/>
      <c r="ITX130" s="1"/>
      <c r="ITY130" s="1"/>
      <c r="ITZ130" s="1"/>
      <c r="IUA130" s="1"/>
      <c r="IUB130" s="1"/>
      <c r="IUC130" s="1"/>
      <c r="IUD130" s="1"/>
      <c r="IUE130" s="1"/>
      <c r="IUF130" s="1"/>
      <c r="IUG130" s="1"/>
      <c r="IUH130" s="1"/>
      <c r="IUI130" s="1"/>
      <c r="IUJ130" s="1"/>
      <c r="IUK130" s="1"/>
      <c r="IUL130" s="1"/>
      <c r="IUM130" s="1"/>
      <c r="IUN130" s="1"/>
      <c r="IUO130" s="1"/>
      <c r="IUP130" s="1"/>
      <c r="IUQ130" s="1"/>
      <c r="IUR130" s="1"/>
      <c r="IUS130" s="1"/>
      <c r="IUT130" s="1"/>
      <c r="IUU130" s="1"/>
      <c r="IUV130" s="1"/>
      <c r="IUW130" s="1"/>
      <c r="IUX130" s="1"/>
      <c r="IUY130" s="1"/>
      <c r="IUZ130" s="1"/>
      <c r="IVA130" s="1"/>
      <c r="IVB130" s="1"/>
      <c r="IVC130" s="1"/>
      <c r="IVD130" s="1"/>
      <c r="IVE130" s="1"/>
      <c r="IVF130" s="1"/>
      <c r="IVG130" s="1"/>
      <c r="IVH130" s="1"/>
      <c r="IVI130" s="1"/>
      <c r="IVJ130" s="1"/>
      <c r="IVK130" s="1"/>
      <c r="IVL130" s="1"/>
      <c r="IVM130" s="1"/>
      <c r="IVN130" s="1"/>
      <c r="IVO130" s="1"/>
      <c r="IVP130" s="1"/>
      <c r="IVQ130" s="1"/>
      <c r="IVR130" s="1"/>
      <c r="IVS130" s="1"/>
      <c r="IVT130" s="1"/>
      <c r="IVU130" s="1"/>
      <c r="IVV130" s="1"/>
      <c r="IVW130" s="1"/>
      <c r="IVX130" s="1"/>
      <c r="IVY130" s="1"/>
      <c r="IVZ130" s="1"/>
      <c r="IWA130" s="1"/>
      <c r="IWB130" s="1"/>
      <c r="IWC130" s="1"/>
      <c r="IWD130" s="1"/>
      <c r="IWE130" s="1"/>
      <c r="IWF130" s="1"/>
      <c r="IWG130" s="1"/>
      <c r="IWH130" s="1"/>
      <c r="IWI130" s="1"/>
      <c r="IWJ130" s="1"/>
      <c r="IWK130" s="1"/>
      <c r="IWL130" s="1"/>
      <c r="IWM130" s="1"/>
      <c r="IWN130" s="1"/>
      <c r="IWO130" s="1"/>
      <c r="IWP130" s="1"/>
      <c r="IWQ130" s="1"/>
      <c r="IWR130" s="1"/>
      <c r="IWS130" s="1"/>
      <c r="IWT130" s="1"/>
      <c r="IWU130" s="1"/>
      <c r="IWV130" s="1"/>
      <c r="IWW130" s="1"/>
      <c r="IWX130" s="1"/>
      <c r="IWY130" s="1"/>
      <c r="IWZ130" s="1"/>
      <c r="IXA130" s="1"/>
      <c r="IXB130" s="1"/>
      <c r="IXC130" s="1"/>
      <c r="IXD130" s="1"/>
      <c r="IXE130" s="1"/>
      <c r="IXF130" s="1"/>
      <c r="IXG130" s="1"/>
      <c r="IXH130" s="1"/>
      <c r="IXI130" s="1"/>
      <c r="IXJ130" s="1"/>
      <c r="IXK130" s="1"/>
      <c r="IXL130" s="1"/>
      <c r="IXM130" s="1"/>
      <c r="IXN130" s="1"/>
      <c r="IXO130" s="1"/>
      <c r="IXP130" s="1"/>
      <c r="IXQ130" s="1"/>
      <c r="IXR130" s="1"/>
      <c r="IXS130" s="1"/>
      <c r="IXT130" s="1"/>
      <c r="IXU130" s="1"/>
      <c r="IXV130" s="1"/>
      <c r="IXW130" s="1"/>
      <c r="IXX130" s="1"/>
      <c r="IXY130" s="1"/>
      <c r="IXZ130" s="1"/>
      <c r="IYA130" s="1"/>
      <c r="IYB130" s="1"/>
      <c r="IYC130" s="1"/>
      <c r="IYD130" s="1"/>
      <c r="IYE130" s="1"/>
      <c r="IYF130" s="1"/>
      <c r="IYG130" s="1"/>
      <c r="IYH130" s="1"/>
      <c r="IYI130" s="1"/>
      <c r="IYJ130" s="1"/>
      <c r="IYK130" s="1"/>
      <c r="IYL130" s="1"/>
      <c r="IYM130" s="1"/>
      <c r="IYN130" s="1"/>
      <c r="IYO130" s="1"/>
      <c r="IYP130" s="1"/>
      <c r="IYQ130" s="1"/>
      <c r="IYR130" s="1"/>
      <c r="IYS130" s="1"/>
      <c r="IYT130" s="1"/>
      <c r="IYU130" s="1"/>
      <c r="IYV130" s="1"/>
      <c r="IYW130" s="1"/>
      <c r="IYX130" s="1"/>
      <c r="IYY130" s="1"/>
      <c r="IYZ130" s="1"/>
      <c r="IZA130" s="1"/>
      <c r="IZB130" s="1"/>
      <c r="IZC130" s="1"/>
      <c r="IZD130" s="1"/>
      <c r="IZE130" s="1"/>
      <c r="IZF130" s="1"/>
      <c r="IZG130" s="1"/>
      <c r="IZH130" s="1"/>
      <c r="IZI130" s="1"/>
      <c r="IZJ130" s="1"/>
      <c r="IZK130" s="1"/>
      <c r="IZL130" s="1"/>
      <c r="IZM130" s="1"/>
      <c r="IZN130" s="1"/>
      <c r="IZO130" s="1"/>
      <c r="IZP130" s="1"/>
      <c r="IZQ130" s="1"/>
      <c r="IZR130" s="1"/>
      <c r="IZS130" s="1"/>
      <c r="IZT130" s="1"/>
      <c r="IZU130" s="1"/>
      <c r="IZV130" s="1"/>
      <c r="IZW130" s="1"/>
      <c r="IZX130" s="1"/>
      <c r="IZY130" s="1"/>
      <c r="IZZ130" s="1"/>
      <c r="JAA130" s="1"/>
      <c r="JAB130" s="1"/>
      <c r="JAC130" s="1"/>
      <c r="JAD130" s="1"/>
      <c r="JAE130" s="1"/>
      <c r="JAF130" s="1"/>
      <c r="JAG130" s="1"/>
      <c r="JAH130" s="1"/>
      <c r="JAI130" s="1"/>
      <c r="JAJ130" s="1"/>
      <c r="JAK130" s="1"/>
      <c r="JAL130" s="1"/>
      <c r="JAM130" s="1"/>
      <c r="JAN130" s="1"/>
      <c r="JAO130" s="1"/>
      <c r="JAP130" s="1"/>
      <c r="JAQ130" s="1"/>
      <c r="JAR130" s="1"/>
      <c r="JAS130" s="1"/>
      <c r="JAT130" s="1"/>
      <c r="JAU130" s="1"/>
      <c r="JAV130" s="1"/>
      <c r="JAW130" s="1"/>
      <c r="JAX130" s="1"/>
      <c r="JAY130" s="1"/>
      <c r="JAZ130" s="1"/>
      <c r="JBA130" s="1"/>
      <c r="JBB130" s="1"/>
      <c r="JBC130" s="1"/>
      <c r="JBD130" s="1"/>
      <c r="JBE130" s="1"/>
      <c r="JBF130" s="1"/>
      <c r="JBG130" s="1"/>
      <c r="JBH130" s="1"/>
      <c r="JBI130" s="1"/>
      <c r="JBJ130" s="1"/>
      <c r="JBK130" s="1"/>
      <c r="JBL130" s="1"/>
      <c r="JBM130" s="1"/>
      <c r="JBN130" s="1"/>
      <c r="JBO130" s="1"/>
      <c r="JBP130" s="1"/>
      <c r="JBQ130" s="1"/>
      <c r="JBR130" s="1"/>
      <c r="JBS130" s="1"/>
      <c r="JBT130" s="1"/>
      <c r="JBU130" s="1"/>
      <c r="JBV130" s="1"/>
      <c r="JBW130" s="1"/>
      <c r="JBX130" s="1"/>
      <c r="JBY130" s="1"/>
      <c r="JBZ130" s="1"/>
      <c r="JCA130" s="1"/>
      <c r="JCB130" s="1"/>
      <c r="JCC130" s="1"/>
      <c r="JCD130" s="1"/>
      <c r="JCE130" s="1"/>
      <c r="JCF130" s="1"/>
      <c r="JCG130" s="1"/>
      <c r="JCH130" s="1"/>
      <c r="JCI130" s="1"/>
      <c r="JCJ130" s="1"/>
      <c r="JCK130" s="1"/>
      <c r="JCL130" s="1"/>
      <c r="JCM130" s="1"/>
      <c r="JCN130" s="1"/>
      <c r="JCO130" s="1"/>
      <c r="JCP130" s="1"/>
      <c r="JCQ130" s="1"/>
      <c r="JCR130" s="1"/>
      <c r="JCS130" s="1"/>
      <c r="JCT130" s="1"/>
      <c r="JCU130" s="1"/>
      <c r="JCV130" s="1"/>
      <c r="JCW130" s="1"/>
      <c r="JCX130" s="1"/>
      <c r="JCY130" s="1"/>
      <c r="JCZ130" s="1"/>
      <c r="JDA130" s="1"/>
      <c r="JDB130" s="1"/>
      <c r="JDC130" s="1"/>
      <c r="JDD130" s="1"/>
      <c r="JDE130" s="1"/>
      <c r="JDF130" s="1"/>
      <c r="JDG130" s="1"/>
      <c r="JDH130" s="1"/>
      <c r="JDI130" s="1"/>
      <c r="JDJ130" s="1"/>
      <c r="JDK130" s="1"/>
      <c r="JDL130" s="1"/>
      <c r="JDM130" s="1"/>
      <c r="JDN130" s="1"/>
      <c r="JDO130" s="1"/>
      <c r="JDP130" s="1"/>
      <c r="JDQ130" s="1"/>
      <c r="JDR130" s="1"/>
      <c r="JDS130" s="1"/>
      <c r="JDT130" s="1"/>
      <c r="JDU130" s="1"/>
      <c r="JDV130" s="1"/>
      <c r="JDW130" s="1"/>
      <c r="JDX130" s="1"/>
      <c r="JDY130" s="1"/>
      <c r="JDZ130" s="1"/>
      <c r="JEA130" s="1"/>
      <c r="JEB130" s="1"/>
      <c r="JEC130" s="1"/>
      <c r="JED130" s="1"/>
      <c r="JEE130" s="1"/>
      <c r="JEF130" s="1"/>
      <c r="JEG130" s="1"/>
      <c r="JEH130" s="1"/>
      <c r="JEI130" s="1"/>
      <c r="JEJ130" s="1"/>
      <c r="JEK130" s="1"/>
      <c r="JEL130" s="1"/>
      <c r="JEM130" s="1"/>
      <c r="JEN130" s="1"/>
      <c r="JEO130" s="1"/>
      <c r="JEP130" s="1"/>
      <c r="JEQ130" s="1"/>
      <c r="JER130" s="1"/>
      <c r="JES130" s="1"/>
      <c r="JET130" s="1"/>
      <c r="JEU130" s="1"/>
      <c r="JEV130" s="1"/>
      <c r="JEW130" s="1"/>
      <c r="JEX130" s="1"/>
      <c r="JEY130" s="1"/>
      <c r="JEZ130" s="1"/>
      <c r="JFA130" s="1"/>
      <c r="JFB130" s="1"/>
      <c r="JFC130" s="1"/>
      <c r="JFD130" s="1"/>
      <c r="JFE130" s="1"/>
      <c r="JFF130" s="1"/>
      <c r="JFG130" s="1"/>
      <c r="JFH130" s="1"/>
      <c r="JFI130" s="1"/>
      <c r="JFJ130" s="1"/>
      <c r="JFK130" s="1"/>
      <c r="JFL130" s="1"/>
      <c r="JFM130" s="1"/>
      <c r="JFN130" s="1"/>
      <c r="JFO130" s="1"/>
      <c r="JFP130" s="1"/>
      <c r="JFQ130" s="1"/>
      <c r="JFR130" s="1"/>
      <c r="JFS130" s="1"/>
      <c r="JFT130" s="1"/>
      <c r="JFU130" s="1"/>
      <c r="JFV130" s="1"/>
      <c r="JFW130" s="1"/>
      <c r="JFX130" s="1"/>
      <c r="JFY130" s="1"/>
      <c r="JFZ130" s="1"/>
      <c r="JGA130" s="1"/>
      <c r="JGB130" s="1"/>
      <c r="JGC130" s="1"/>
      <c r="JGD130" s="1"/>
      <c r="JGE130" s="1"/>
      <c r="JGF130" s="1"/>
      <c r="JGG130" s="1"/>
      <c r="JGH130" s="1"/>
      <c r="JGI130" s="1"/>
      <c r="JGJ130" s="1"/>
      <c r="JGK130" s="1"/>
      <c r="JGL130" s="1"/>
      <c r="JGM130" s="1"/>
      <c r="JGN130" s="1"/>
      <c r="JGO130" s="1"/>
      <c r="JGP130" s="1"/>
      <c r="JGQ130" s="1"/>
      <c r="JGR130" s="1"/>
      <c r="JGS130" s="1"/>
      <c r="JGT130" s="1"/>
      <c r="JGU130" s="1"/>
      <c r="JGV130" s="1"/>
      <c r="JGW130" s="1"/>
      <c r="JGX130" s="1"/>
      <c r="JGY130" s="1"/>
      <c r="JGZ130" s="1"/>
      <c r="JHA130" s="1"/>
      <c r="JHB130" s="1"/>
      <c r="JHC130" s="1"/>
      <c r="JHD130" s="1"/>
      <c r="JHE130" s="1"/>
      <c r="JHF130" s="1"/>
      <c r="JHG130" s="1"/>
      <c r="JHH130" s="1"/>
      <c r="JHI130" s="1"/>
      <c r="JHJ130" s="1"/>
      <c r="JHK130" s="1"/>
      <c r="JHL130" s="1"/>
      <c r="JHM130" s="1"/>
      <c r="JHN130" s="1"/>
      <c r="JHO130" s="1"/>
      <c r="JHP130" s="1"/>
      <c r="JHQ130" s="1"/>
      <c r="JHR130" s="1"/>
      <c r="JHS130" s="1"/>
      <c r="JHT130" s="1"/>
      <c r="JHU130" s="1"/>
      <c r="JHV130" s="1"/>
      <c r="JHW130" s="1"/>
      <c r="JHX130" s="1"/>
      <c r="JHY130" s="1"/>
      <c r="JHZ130" s="1"/>
      <c r="JIA130" s="1"/>
      <c r="JIB130" s="1"/>
      <c r="JIC130" s="1"/>
      <c r="JID130" s="1"/>
      <c r="JIE130" s="1"/>
      <c r="JIF130" s="1"/>
      <c r="JIG130" s="1"/>
      <c r="JIH130" s="1"/>
      <c r="JII130" s="1"/>
      <c r="JIJ130" s="1"/>
      <c r="JIK130" s="1"/>
      <c r="JIL130" s="1"/>
      <c r="JIM130" s="1"/>
      <c r="JIN130" s="1"/>
      <c r="JIO130" s="1"/>
      <c r="JIP130" s="1"/>
      <c r="JIQ130" s="1"/>
      <c r="JIR130" s="1"/>
      <c r="JIS130" s="1"/>
      <c r="JIT130" s="1"/>
      <c r="JIU130" s="1"/>
      <c r="JIV130" s="1"/>
      <c r="JIW130" s="1"/>
      <c r="JIX130" s="1"/>
      <c r="JIY130" s="1"/>
      <c r="JIZ130" s="1"/>
      <c r="JJA130" s="1"/>
      <c r="JJB130" s="1"/>
      <c r="JJC130" s="1"/>
      <c r="JJD130" s="1"/>
      <c r="JJE130" s="1"/>
      <c r="JJF130" s="1"/>
      <c r="JJG130" s="1"/>
      <c r="JJH130" s="1"/>
      <c r="JJI130" s="1"/>
      <c r="JJJ130" s="1"/>
      <c r="JJK130" s="1"/>
      <c r="JJL130" s="1"/>
      <c r="JJM130" s="1"/>
      <c r="JJN130" s="1"/>
      <c r="JJO130" s="1"/>
      <c r="JJP130" s="1"/>
      <c r="JJQ130" s="1"/>
      <c r="JJR130" s="1"/>
      <c r="JJS130" s="1"/>
      <c r="JJT130" s="1"/>
      <c r="JJU130" s="1"/>
      <c r="JJV130" s="1"/>
      <c r="JJW130" s="1"/>
      <c r="JJX130" s="1"/>
      <c r="JJY130" s="1"/>
      <c r="JJZ130" s="1"/>
      <c r="JKA130" s="1"/>
      <c r="JKB130" s="1"/>
      <c r="JKC130" s="1"/>
      <c r="JKD130" s="1"/>
      <c r="JKE130" s="1"/>
      <c r="JKF130" s="1"/>
      <c r="JKG130" s="1"/>
      <c r="JKH130" s="1"/>
      <c r="JKI130" s="1"/>
      <c r="JKJ130" s="1"/>
      <c r="JKK130" s="1"/>
      <c r="JKL130" s="1"/>
      <c r="JKM130" s="1"/>
      <c r="JKN130" s="1"/>
      <c r="JKO130" s="1"/>
      <c r="JKP130" s="1"/>
      <c r="JKQ130" s="1"/>
      <c r="JKR130" s="1"/>
      <c r="JKS130" s="1"/>
      <c r="JKT130" s="1"/>
      <c r="JKU130" s="1"/>
      <c r="JKV130" s="1"/>
      <c r="JKW130" s="1"/>
      <c r="JKX130" s="1"/>
      <c r="JKY130" s="1"/>
      <c r="JKZ130" s="1"/>
      <c r="JLA130" s="1"/>
      <c r="JLB130" s="1"/>
      <c r="JLC130" s="1"/>
      <c r="JLD130" s="1"/>
      <c r="JLE130" s="1"/>
      <c r="JLF130" s="1"/>
      <c r="JLG130" s="1"/>
      <c r="JLH130" s="1"/>
      <c r="JLI130" s="1"/>
      <c r="JLJ130" s="1"/>
      <c r="JLK130" s="1"/>
      <c r="JLL130" s="1"/>
      <c r="JLM130" s="1"/>
      <c r="JLN130" s="1"/>
      <c r="JLO130" s="1"/>
      <c r="JLP130" s="1"/>
      <c r="JLQ130" s="1"/>
      <c r="JLR130" s="1"/>
      <c r="JLS130" s="1"/>
      <c r="JLT130" s="1"/>
      <c r="JLU130" s="1"/>
      <c r="JLV130" s="1"/>
      <c r="JLW130" s="1"/>
      <c r="JLX130" s="1"/>
      <c r="JLY130" s="1"/>
      <c r="JLZ130" s="1"/>
      <c r="JMA130" s="1"/>
      <c r="JMB130" s="1"/>
      <c r="JMC130" s="1"/>
      <c r="JMD130" s="1"/>
      <c r="JME130" s="1"/>
      <c r="JMF130" s="1"/>
      <c r="JMG130" s="1"/>
      <c r="JMH130" s="1"/>
      <c r="JMI130" s="1"/>
      <c r="JMJ130" s="1"/>
      <c r="JMK130" s="1"/>
      <c r="JML130" s="1"/>
      <c r="JMM130" s="1"/>
      <c r="JMN130" s="1"/>
      <c r="JMO130" s="1"/>
      <c r="JMP130" s="1"/>
      <c r="JMQ130" s="1"/>
      <c r="JMR130" s="1"/>
      <c r="JMS130" s="1"/>
      <c r="JMT130" s="1"/>
      <c r="JMU130" s="1"/>
      <c r="JMV130" s="1"/>
      <c r="JMW130" s="1"/>
      <c r="JMX130" s="1"/>
      <c r="JMY130" s="1"/>
      <c r="JMZ130" s="1"/>
      <c r="JNA130" s="1"/>
      <c r="JNB130" s="1"/>
      <c r="JNC130" s="1"/>
      <c r="JND130" s="1"/>
      <c r="JNE130" s="1"/>
      <c r="JNF130" s="1"/>
      <c r="JNG130" s="1"/>
      <c r="JNH130" s="1"/>
      <c r="JNI130" s="1"/>
      <c r="JNJ130" s="1"/>
      <c r="JNK130" s="1"/>
      <c r="JNL130" s="1"/>
      <c r="JNM130" s="1"/>
      <c r="JNN130" s="1"/>
      <c r="JNO130" s="1"/>
      <c r="JNP130" s="1"/>
      <c r="JNQ130" s="1"/>
      <c r="JNR130" s="1"/>
      <c r="JNS130" s="1"/>
      <c r="JNT130" s="1"/>
      <c r="JNU130" s="1"/>
      <c r="JNV130" s="1"/>
      <c r="JNW130" s="1"/>
      <c r="JNX130" s="1"/>
      <c r="JNY130" s="1"/>
      <c r="JNZ130" s="1"/>
      <c r="JOA130" s="1"/>
      <c r="JOB130" s="1"/>
      <c r="JOC130" s="1"/>
      <c r="JOD130" s="1"/>
      <c r="JOE130" s="1"/>
      <c r="JOF130" s="1"/>
      <c r="JOG130" s="1"/>
      <c r="JOH130" s="1"/>
      <c r="JOI130" s="1"/>
      <c r="JOJ130" s="1"/>
      <c r="JOK130" s="1"/>
      <c r="JOL130" s="1"/>
      <c r="JOM130" s="1"/>
      <c r="JON130" s="1"/>
      <c r="JOO130" s="1"/>
      <c r="JOP130" s="1"/>
      <c r="JOQ130" s="1"/>
      <c r="JOR130" s="1"/>
      <c r="JOS130" s="1"/>
      <c r="JOT130" s="1"/>
      <c r="JOU130" s="1"/>
      <c r="JOV130" s="1"/>
      <c r="JOW130" s="1"/>
      <c r="JOX130" s="1"/>
      <c r="JOY130" s="1"/>
      <c r="JOZ130" s="1"/>
      <c r="JPA130" s="1"/>
      <c r="JPB130" s="1"/>
      <c r="JPC130" s="1"/>
      <c r="JPD130" s="1"/>
      <c r="JPE130" s="1"/>
      <c r="JPF130" s="1"/>
      <c r="JPG130" s="1"/>
      <c r="JPH130" s="1"/>
      <c r="JPI130" s="1"/>
      <c r="JPJ130" s="1"/>
      <c r="JPK130" s="1"/>
      <c r="JPL130" s="1"/>
      <c r="JPM130" s="1"/>
      <c r="JPN130" s="1"/>
      <c r="JPO130" s="1"/>
      <c r="JPP130" s="1"/>
      <c r="JPQ130" s="1"/>
      <c r="JPR130" s="1"/>
      <c r="JPS130" s="1"/>
      <c r="JPT130" s="1"/>
      <c r="JPU130" s="1"/>
      <c r="JPV130" s="1"/>
      <c r="JPW130" s="1"/>
      <c r="JPX130" s="1"/>
      <c r="JPY130" s="1"/>
      <c r="JPZ130" s="1"/>
      <c r="JQA130" s="1"/>
      <c r="JQB130" s="1"/>
      <c r="JQC130" s="1"/>
      <c r="JQD130" s="1"/>
      <c r="JQE130" s="1"/>
      <c r="JQF130" s="1"/>
      <c r="JQG130" s="1"/>
      <c r="JQH130" s="1"/>
      <c r="JQI130" s="1"/>
      <c r="JQJ130" s="1"/>
      <c r="JQK130" s="1"/>
      <c r="JQL130" s="1"/>
      <c r="JQM130" s="1"/>
      <c r="JQN130" s="1"/>
      <c r="JQO130" s="1"/>
      <c r="JQP130" s="1"/>
      <c r="JQQ130" s="1"/>
      <c r="JQR130" s="1"/>
      <c r="JQS130" s="1"/>
      <c r="JQT130" s="1"/>
      <c r="JQU130" s="1"/>
      <c r="JQV130" s="1"/>
      <c r="JQW130" s="1"/>
      <c r="JQX130" s="1"/>
      <c r="JQY130" s="1"/>
      <c r="JQZ130" s="1"/>
      <c r="JRA130" s="1"/>
      <c r="JRB130" s="1"/>
      <c r="JRC130" s="1"/>
      <c r="JRD130" s="1"/>
      <c r="JRE130" s="1"/>
      <c r="JRF130" s="1"/>
      <c r="JRG130" s="1"/>
      <c r="JRH130" s="1"/>
      <c r="JRI130" s="1"/>
      <c r="JRJ130" s="1"/>
      <c r="JRK130" s="1"/>
      <c r="JRL130" s="1"/>
      <c r="JRM130" s="1"/>
      <c r="JRN130" s="1"/>
      <c r="JRO130" s="1"/>
      <c r="JRP130" s="1"/>
      <c r="JRQ130" s="1"/>
      <c r="JRR130" s="1"/>
      <c r="JRS130" s="1"/>
      <c r="JRT130" s="1"/>
      <c r="JRU130" s="1"/>
      <c r="JRV130" s="1"/>
      <c r="JRW130" s="1"/>
      <c r="JRX130" s="1"/>
      <c r="JRY130" s="1"/>
      <c r="JRZ130" s="1"/>
      <c r="JSA130" s="1"/>
      <c r="JSB130" s="1"/>
      <c r="JSC130" s="1"/>
      <c r="JSD130" s="1"/>
      <c r="JSE130" s="1"/>
      <c r="JSF130" s="1"/>
      <c r="JSG130" s="1"/>
      <c r="JSH130" s="1"/>
      <c r="JSI130" s="1"/>
      <c r="JSJ130" s="1"/>
      <c r="JSK130" s="1"/>
      <c r="JSL130" s="1"/>
      <c r="JSM130" s="1"/>
      <c r="JSN130" s="1"/>
      <c r="JSO130" s="1"/>
      <c r="JSP130" s="1"/>
      <c r="JSQ130" s="1"/>
      <c r="JSR130" s="1"/>
      <c r="JSS130" s="1"/>
      <c r="JST130" s="1"/>
      <c r="JSU130" s="1"/>
      <c r="JSV130" s="1"/>
      <c r="JSW130" s="1"/>
      <c r="JSX130" s="1"/>
      <c r="JSY130" s="1"/>
      <c r="JSZ130" s="1"/>
      <c r="JTA130" s="1"/>
      <c r="JTB130" s="1"/>
      <c r="JTC130" s="1"/>
      <c r="JTD130" s="1"/>
      <c r="JTE130" s="1"/>
      <c r="JTF130" s="1"/>
      <c r="JTG130" s="1"/>
      <c r="JTH130" s="1"/>
      <c r="JTI130" s="1"/>
      <c r="JTJ130" s="1"/>
      <c r="JTK130" s="1"/>
      <c r="JTL130" s="1"/>
      <c r="JTM130" s="1"/>
      <c r="JTN130" s="1"/>
      <c r="JTO130" s="1"/>
      <c r="JTP130" s="1"/>
      <c r="JTQ130" s="1"/>
      <c r="JTR130" s="1"/>
      <c r="JTS130" s="1"/>
      <c r="JTT130" s="1"/>
      <c r="JTU130" s="1"/>
      <c r="JTV130" s="1"/>
      <c r="JTW130" s="1"/>
      <c r="JTX130" s="1"/>
      <c r="JTY130" s="1"/>
      <c r="JTZ130" s="1"/>
      <c r="JUA130" s="1"/>
      <c r="JUB130" s="1"/>
      <c r="JUC130" s="1"/>
      <c r="JUD130" s="1"/>
      <c r="JUE130" s="1"/>
      <c r="JUF130" s="1"/>
      <c r="JUG130" s="1"/>
      <c r="JUH130" s="1"/>
      <c r="JUI130" s="1"/>
      <c r="JUJ130" s="1"/>
      <c r="JUK130" s="1"/>
      <c r="JUL130" s="1"/>
      <c r="JUM130" s="1"/>
      <c r="JUN130" s="1"/>
      <c r="JUO130" s="1"/>
      <c r="JUP130" s="1"/>
      <c r="JUQ130" s="1"/>
      <c r="JUR130" s="1"/>
      <c r="JUS130" s="1"/>
      <c r="JUT130" s="1"/>
      <c r="JUU130" s="1"/>
      <c r="JUV130" s="1"/>
      <c r="JUW130" s="1"/>
      <c r="JUX130" s="1"/>
      <c r="JUY130" s="1"/>
      <c r="JUZ130" s="1"/>
      <c r="JVA130" s="1"/>
      <c r="JVB130" s="1"/>
      <c r="JVC130" s="1"/>
      <c r="JVD130" s="1"/>
      <c r="JVE130" s="1"/>
      <c r="JVF130" s="1"/>
      <c r="JVG130" s="1"/>
      <c r="JVH130" s="1"/>
      <c r="JVI130" s="1"/>
      <c r="JVJ130" s="1"/>
      <c r="JVK130" s="1"/>
      <c r="JVL130" s="1"/>
      <c r="JVM130" s="1"/>
      <c r="JVN130" s="1"/>
      <c r="JVO130" s="1"/>
      <c r="JVP130" s="1"/>
      <c r="JVQ130" s="1"/>
      <c r="JVR130" s="1"/>
      <c r="JVS130" s="1"/>
      <c r="JVT130" s="1"/>
      <c r="JVU130" s="1"/>
      <c r="JVV130" s="1"/>
      <c r="JVW130" s="1"/>
      <c r="JVX130" s="1"/>
      <c r="JVY130" s="1"/>
      <c r="JVZ130" s="1"/>
      <c r="JWA130" s="1"/>
      <c r="JWB130" s="1"/>
      <c r="JWC130" s="1"/>
      <c r="JWD130" s="1"/>
      <c r="JWE130" s="1"/>
      <c r="JWF130" s="1"/>
      <c r="JWG130" s="1"/>
      <c r="JWH130" s="1"/>
      <c r="JWI130" s="1"/>
      <c r="JWJ130" s="1"/>
      <c r="JWK130" s="1"/>
      <c r="JWL130" s="1"/>
      <c r="JWM130" s="1"/>
      <c r="JWN130" s="1"/>
      <c r="JWO130" s="1"/>
      <c r="JWP130" s="1"/>
      <c r="JWQ130" s="1"/>
      <c r="JWR130" s="1"/>
      <c r="JWS130" s="1"/>
      <c r="JWT130" s="1"/>
      <c r="JWU130" s="1"/>
      <c r="JWV130" s="1"/>
      <c r="JWW130" s="1"/>
      <c r="JWX130" s="1"/>
      <c r="JWY130" s="1"/>
      <c r="JWZ130" s="1"/>
      <c r="JXA130" s="1"/>
      <c r="JXB130" s="1"/>
      <c r="JXC130" s="1"/>
      <c r="JXD130" s="1"/>
      <c r="JXE130" s="1"/>
      <c r="JXF130" s="1"/>
      <c r="JXG130" s="1"/>
      <c r="JXH130" s="1"/>
      <c r="JXI130" s="1"/>
      <c r="JXJ130" s="1"/>
      <c r="JXK130" s="1"/>
      <c r="JXL130" s="1"/>
      <c r="JXM130" s="1"/>
      <c r="JXN130" s="1"/>
      <c r="JXO130" s="1"/>
      <c r="JXP130" s="1"/>
      <c r="JXQ130" s="1"/>
      <c r="JXR130" s="1"/>
      <c r="JXS130" s="1"/>
      <c r="JXT130" s="1"/>
      <c r="JXU130" s="1"/>
      <c r="JXV130" s="1"/>
      <c r="JXW130" s="1"/>
      <c r="JXX130" s="1"/>
      <c r="JXY130" s="1"/>
      <c r="JXZ130" s="1"/>
      <c r="JYA130" s="1"/>
      <c r="JYB130" s="1"/>
      <c r="JYC130" s="1"/>
      <c r="JYD130" s="1"/>
      <c r="JYE130" s="1"/>
      <c r="JYF130" s="1"/>
      <c r="JYG130" s="1"/>
      <c r="JYH130" s="1"/>
      <c r="JYI130" s="1"/>
      <c r="JYJ130" s="1"/>
      <c r="JYK130" s="1"/>
      <c r="JYL130" s="1"/>
      <c r="JYM130" s="1"/>
      <c r="JYN130" s="1"/>
      <c r="JYO130" s="1"/>
      <c r="JYP130" s="1"/>
      <c r="JYQ130" s="1"/>
      <c r="JYR130" s="1"/>
      <c r="JYS130" s="1"/>
      <c r="JYT130" s="1"/>
      <c r="JYU130" s="1"/>
      <c r="JYV130" s="1"/>
      <c r="JYW130" s="1"/>
      <c r="JYX130" s="1"/>
      <c r="JYY130" s="1"/>
      <c r="JYZ130" s="1"/>
      <c r="JZA130" s="1"/>
      <c r="JZB130" s="1"/>
      <c r="JZC130" s="1"/>
      <c r="JZD130" s="1"/>
      <c r="JZE130" s="1"/>
      <c r="JZF130" s="1"/>
      <c r="JZG130" s="1"/>
      <c r="JZH130" s="1"/>
      <c r="JZI130" s="1"/>
      <c r="JZJ130" s="1"/>
      <c r="JZK130" s="1"/>
      <c r="JZL130" s="1"/>
      <c r="JZM130" s="1"/>
      <c r="JZN130" s="1"/>
      <c r="JZO130" s="1"/>
      <c r="JZP130" s="1"/>
      <c r="JZQ130" s="1"/>
      <c r="JZR130" s="1"/>
      <c r="JZS130" s="1"/>
      <c r="JZT130" s="1"/>
      <c r="JZU130" s="1"/>
      <c r="JZV130" s="1"/>
      <c r="JZW130" s="1"/>
      <c r="JZX130" s="1"/>
      <c r="JZY130" s="1"/>
      <c r="JZZ130" s="1"/>
      <c r="KAA130" s="1"/>
      <c r="KAB130" s="1"/>
      <c r="KAC130" s="1"/>
      <c r="KAD130" s="1"/>
      <c r="KAE130" s="1"/>
      <c r="KAF130" s="1"/>
      <c r="KAG130" s="1"/>
      <c r="KAH130" s="1"/>
      <c r="KAI130" s="1"/>
      <c r="KAJ130" s="1"/>
      <c r="KAK130" s="1"/>
      <c r="KAL130" s="1"/>
      <c r="KAM130" s="1"/>
      <c r="KAN130" s="1"/>
      <c r="KAO130" s="1"/>
      <c r="KAP130" s="1"/>
      <c r="KAQ130" s="1"/>
      <c r="KAR130" s="1"/>
      <c r="KAS130" s="1"/>
      <c r="KAT130" s="1"/>
      <c r="KAU130" s="1"/>
      <c r="KAV130" s="1"/>
      <c r="KAW130" s="1"/>
      <c r="KAX130" s="1"/>
      <c r="KAY130" s="1"/>
      <c r="KAZ130" s="1"/>
      <c r="KBA130" s="1"/>
      <c r="KBB130" s="1"/>
      <c r="KBC130" s="1"/>
      <c r="KBD130" s="1"/>
      <c r="KBE130" s="1"/>
      <c r="KBF130" s="1"/>
      <c r="KBG130" s="1"/>
      <c r="KBH130" s="1"/>
      <c r="KBI130" s="1"/>
      <c r="KBJ130" s="1"/>
      <c r="KBK130" s="1"/>
      <c r="KBL130" s="1"/>
      <c r="KBM130" s="1"/>
      <c r="KBN130" s="1"/>
      <c r="KBO130" s="1"/>
      <c r="KBP130" s="1"/>
      <c r="KBQ130" s="1"/>
      <c r="KBR130" s="1"/>
      <c r="KBS130" s="1"/>
      <c r="KBT130" s="1"/>
      <c r="KBU130" s="1"/>
      <c r="KBV130" s="1"/>
      <c r="KBW130" s="1"/>
      <c r="KBX130" s="1"/>
      <c r="KBY130" s="1"/>
      <c r="KBZ130" s="1"/>
      <c r="KCA130" s="1"/>
      <c r="KCB130" s="1"/>
      <c r="KCC130" s="1"/>
      <c r="KCD130" s="1"/>
      <c r="KCE130" s="1"/>
      <c r="KCF130" s="1"/>
      <c r="KCG130" s="1"/>
      <c r="KCH130" s="1"/>
      <c r="KCI130" s="1"/>
      <c r="KCJ130" s="1"/>
      <c r="KCK130" s="1"/>
      <c r="KCL130" s="1"/>
      <c r="KCM130" s="1"/>
      <c r="KCN130" s="1"/>
      <c r="KCO130" s="1"/>
      <c r="KCP130" s="1"/>
      <c r="KCQ130" s="1"/>
      <c r="KCR130" s="1"/>
      <c r="KCS130" s="1"/>
      <c r="KCT130" s="1"/>
      <c r="KCU130" s="1"/>
      <c r="KCV130" s="1"/>
      <c r="KCW130" s="1"/>
      <c r="KCX130" s="1"/>
      <c r="KCY130" s="1"/>
      <c r="KCZ130" s="1"/>
      <c r="KDA130" s="1"/>
      <c r="KDB130" s="1"/>
      <c r="KDC130" s="1"/>
      <c r="KDD130" s="1"/>
      <c r="KDE130" s="1"/>
      <c r="KDF130" s="1"/>
      <c r="KDG130" s="1"/>
      <c r="KDH130" s="1"/>
      <c r="KDI130" s="1"/>
      <c r="KDJ130" s="1"/>
      <c r="KDK130" s="1"/>
      <c r="KDL130" s="1"/>
      <c r="KDM130" s="1"/>
      <c r="KDN130" s="1"/>
      <c r="KDO130" s="1"/>
      <c r="KDP130" s="1"/>
      <c r="KDQ130" s="1"/>
      <c r="KDR130" s="1"/>
      <c r="KDS130" s="1"/>
      <c r="KDT130" s="1"/>
      <c r="KDU130" s="1"/>
      <c r="KDV130" s="1"/>
      <c r="KDW130" s="1"/>
      <c r="KDX130" s="1"/>
      <c r="KDY130" s="1"/>
      <c r="KDZ130" s="1"/>
      <c r="KEA130" s="1"/>
      <c r="KEB130" s="1"/>
      <c r="KEC130" s="1"/>
      <c r="KED130" s="1"/>
      <c r="KEE130" s="1"/>
      <c r="KEF130" s="1"/>
      <c r="KEG130" s="1"/>
      <c r="KEH130" s="1"/>
      <c r="KEI130" s="1"/>
      <c r="KEJ130" s="1"/>
      <c r="KEK130" s="1"/>
      <c r="KEL130" s="1"/>
      <c r="KEM130" s="1"/>
      <c r="KEN130" s="1"/>
      <c r="KEO130" s="1"/>
      <c r="KEP130" s="1"/>
      <c r="KEQ130" s="1"/>
      <c r="KER130" s="1"/>
      <c r="KES130" s="1"/>
      <c r="KET130" s="1"/>
      <c r="KEU130" s="1"/>
      <c r="KEV130" s="1"/>
      <c r="KEW130" s="1"/>
      <c r="KEX130" s="1"/>
      <c r="KEY130" s="1"/>
      <c r="KEZ130" s="1"/>
      <c r="KFA130" s="1"/>
      <c r="KFB130" s="1"/>
      <c r="KFC130" s="1"/>
      <c r="KFD130" s="1"/>
      <c r="KFE130" s="1"/>
      <c r="KFF130" s="1"/>
      <c r="KFG130" s="1"/>
      <c r="KFH130" s="1"/>
      <c r="KFI130" s="1"/>
      <c r="KFJ130" s="1"/>
      <c r="KFK130" s="1"/>
      <c r="KFL130" s="1"/>
      <c r="KFM130" s="1"/>
      <c r="KFN130" s="1"/>
      <c r="KFO130" s="1"/>
      <c r="KFP130" s="1"/>
      <c r="KFQ130" s="1"/>
      <c r="KFR130" s="1"/>
      <c r="KFS130" s="1"/>
      <c r="KFT130" s="1"/>
      <c r="KFU130" s="1"/>
      <c r="KFV130" s="1"/>
      <c r="KFW130" s="1"/>
      <c r="KFX130" s="1"/>
      <c r="KFY130" s="1"/>
      <c r="KFZ130" s="1"/>
      <c r="KGA130" s="1"/>
      <c r="KGB130" s="1"/>
      <c r="KGC130" s="1"/>
      <c r="KGD130" s="1"/>
      <c r="KGE130" s="1"/>
      <c r="KGF130" s="1"/>
      <c r="KGG130" s="1"/>
      <c r="KGH130" s="1"/>
      <c r="KGI130" s="1"/>
      <c r="KGJ130" s="1"/>
      <c r="KGK130" s="1"/>
      <c r="KGL130" s="1"/>
      <c r="KGM130" s="1"/>
      <c r="KGN130" s="1"/>
      <c r="KGO130" s="1"/>
      <c r="KGP130" s="1"/>
      <c r="KGQ130" s="1"/>
      <c r="KGR130" s="1"/>
      <c r="KGS130" s="1"/>
      <c r="KGT130" s="1"/>
      <c r="KGU130" s="1"/>
      <c r="KGV130" s="1"/>
      <c r="KGW130" s="1"/>
      <c r="KGX130" s="1"/>
      <c r="KGY130" s="1"/>
      <c r="KGZ130" s="1"/>
      <c r="KHA130" s="1"/>
      <c r="KHB130" s="1"/>
      <c r="KHC130" s="1"/>
      <c r="KHD130" s="1"/>
      <c r="KHE130" s="1"/>
      <c r="KHF130" s="1"/>
      <c r="KHG130" s="1"/>
      <c r="KHH130" s="1"/>
      <c r="KHI130" s="1"/>
      <c r="KHJ130" s="1"/>
      <c r="KHK130" s="1"/>
      <c r="KHL130" s="1"/>
      <c r="KHM130" s="1"/>
      <c r="KHN130" s="1"/>
      <c r="KHO130" s="1"/>
      <c r="KHP130" s="1"/>
      <c r="KHQ130" s="1"/>
      <c r="KHR130" s="1"/>
      <c r="KHS130" s="1"/>
      <c r="KHT130" s="1"/>
      <c r="KHU130" s="1"/>
      <c r="KHV130" s="1"/>
      <c r="KHW130" s="1"/>
      <c r="KHX130" s="1"/>
      <c r="KHY130" s="1"/>
      <c r="KHZ130" s="1"/>
      <c r="KIA130" s="1"/>
      <c r="KIB130" s="1"/>
      <c r="KIC130" s="1"/>
      <c r="KID130" s="1"/>
      <c r="KIE130" s="1"/>
      <c r="KIF130" s="1"/>
      <c r="KIG130" s="1"/>
      <c r="KIH130" s="1"/>
      <c r="KII130" s="1"/>
      <c r="KIJ130" s="1"/>
      <c r="KIK130" s="1"/>
      <c r="KIL130" s="1"/>
      <c r="KIM130" s="1"/>
      <c r="KIN130" s="1"/>
      <c r="KIO130" s="1"/>
      <c r="KIP130" s="1"/>
      <c r="KIQ130" s="1"/>
      <c r="KIR130" s="1"/>
      <c r="KIS130" s="1"/>
      <c r="KIT130" s="1"/>
      <c r="KIU130" s="1"/>
      <c r="KIV130" s="1"/>
      <c r="KIW130" s="1"/>
      <c r="KIX130" s="1"/>
      <c r="KIY130" s="1"/>
      <c r="KIZ130" s="1"/>
      <c r="KJA130" s="1"/>
      <c r="KJB130" s="1"/>
      <c r="KJC130" s="1"/>
      <c r="KJD130" s="1"/>
      <c r="KJE130" s="1"/>
      <c r="KJF130" s="1"/>
      <c r="KJG130" s="1"/>
      <c r="KJH130" s="1"/>
      <c r="KJI130" s="1"/>
      <c r="KJJ130" s="1"/>
      <c r="KJK130" s="1"/>
      <c r="KJL130" s="1"/>
      <c r="KJM130" s="1"/>
      <c r="KJN130" s="1"/>
      <c r="KJO130" s="1"/>
      <c r="KJP130" s="1"/>
      <c r="KJQ130" s="1"/>
      <c r="KJR130" s="1"/>
      <c r="KJS130" s="1"/>
      <c r="KJT130" s="1"/>
      <c r="KJU130" s="1"/>
      <c r="KJV130" s="1"/>
      <c r="KJW130" s="1"/>
      <c r="KJX130" s="1"/>
      <c r="KJY130" s="1"/>
      <c r="KJZ130" s="1"/>
      <c r="KKA130" s="1"/>
      <c r="KKB130" s="1"/>
      <c r="KKC130" s="1"/>
      <c r="KKD130" s="1"/>
      <c r="KKE130" s="1"/>
      <c r="KKF130" s="1"/>
      <c r="KKG130" s="1"/>
      <c r="KKH130" s="1"/>
      <c r="KKI130" s="1"/>
      <c r="KKJ130" s="1"/>
      <c r="KKK130" s="1"/>
      <c r="KKL130" s="1"/>
      <c r="KKM130" s="1"/>
      <c r="KKN130" s="1"/>
      <c r="KKO130" s="1"/>
      <c r="KKP130" s="1"/>
      <c r="KKQ130" s="1"/>
      <c r="KKR130" s="1"/>
      <c r="KKS130" s="1"/>
      <c r="KKT130" s="1"/>
      <c r="KKU130" s="1"/>
      <c r="KKV130" s="1"/>
      <c r="KKW130" s="1"/>
      <c r="KKX130" s="1"/>
      <c r="KKY130" s="1"/>
      <c r="KKZ130" s="1"/>
      <c r="KLA130" s="1"/>
      <c r="KLB130" s="1"/>
      <c r="KLC130" s="1"/>
      <c r="KLD130" s="1"/>
      <c r="KLE130" s="1"/>
      <c r="KLF130" s="1"/>
      <c r="KLG130" s="1"/>
      <c r="KLH130" s="1"/>
      <c r="KLI130" s="1"/>
      <c r="KLJ130" s="1"/>
      <c r="KLK130" s="1"/>
      <c r="KLL130" s="1"/>
      <c r="KLM130" s="1"/>
      <c r="KLN130" s="1"/>
      <c r="KLO130" s="1"/>
      <c r="KLP130" s="1"/>
      <c r="KLQ130" s="1"/>
      <c r="KLR130" s="1"/>
      <c r="KLS130" s="1"/>
      <c r="KLT130" s="1"/>
      <c r="KLU130" s="1"/>
      <c r="KLV130" s="1"/>
      <c r="KLW130" s="1"/>
      <c r="KLX130" s="1"/>
      <c r="KLY130" s="1"/>
      <c r="KLZ130" s="1"/>
      <c r="KMA130" s="1"/>
      <c r="KMB130" s="1"/>
      <c r="KMC130" s="1"/>
      <c r="KMD130" s="1"/>
      <c r="KME130" s="1"/>
      <c r="KMF130" s="1"/>
      <c r="KMG130" s="1"/>
      <c r="KMH130" s="1"/>
      <c r="KMI130" s="1"/>
      <c r="KMJ130" s="1"/>
      <c r="KMK130" s="1"/>
      <c r="KML130" s="1"/>
      <c r="KMM130" s="1"/>
      <c r="KMN130" s="1"/>
      <c r="KMO130" s="1"/>
      <c r="KMP130" s="1"/>
      <c r="KMQ130" s="1"/>
      <c r="KMR130" s="1"/>
      <c r="KMS130" s="1"/>
      <c r="KMT130" s="1"/>
      <c r="KMU130" s="1"/>
      <c r="KMV130" s="1"/>
      <c r="KMW130" s="1"/>
      <c r="KMX130" s="1"/>
      <c r="KMY130" s="1"/>
      <c r="KMZ130" s="1"/>
      <c r="KNA130" s="1"/>
      <c r="KNB130" s="1"/>
      <c r="KNC130" s="1"/>
      <c r="KND130" s="1"/>
      <c r="KNE130" s="1"/>
      <c r="KNF130" s="1"/>
      <c r="KNG130" s="1"/>
      <c r="KNH130" s="1"/>
      <c r="KNI130" s="1"/>
      <c r="KNJ130" s="1"/>
      <c r="KNK130" s="1"/>
      <c r="KNL130" s="1"/>
      <c r="KNM130" s="1"/>
      <c r="KNN130" s="1"/>
      <c r="KNO130" s="1"/>
      <c r="KNP130" s="1"/>
      <c r="KNQ130" s="1"/>
      <c r="KNR130" s="1"/>
      <c r="KNS130" s="1"/>
      <c r="KNT130" s="1"/>
      <c r="KNU130" s="1"/>
      <c r="KNV130" s="1"/>
      <c r="KNW130" s="1"/>
      <c r="KNX130" s="1"/>
      <c r="KNY130" s="1"/>
      <c r="KNZ130" s="1"/>
      <c r="KOA130" s="1"/>
      <c r="KOB130" s="1"/>
      <c r="KOC130" s="1"/>
      <c r="KOD130" s="1"/>
      <c r="KOE130" s="1"/>
      <c r="KOF130" s="1"/>
      <c r="KOG130" s="1"/>
      <c r="KOH130" s="1"/>
      <c r="KOI130" s="1"/>
      <c r="KOJ130" s="1"/>
      <c r="KOK130" s="1"/>
      <c r="KOL130" s="1"/>
      <c r="KOM130" s="1"/>
      <c r="KON130" s="1"/>
      <c r="KOO130" s="1"/>
      <c r="KOP130" s="1"/>
      <c r="KOQ130" s="1"/>
      <c r="KOR130" s="1"/>
      <c r="KOS130" s="1"/>
      <c r="KOT130" s="1"/>
      <c r="KOU130" s="1"/>
      <c r="KOV130" s="1"/>
      <c r="KOW130" s="1"/>
      <c r="KOX130" s="1"/>
      <c r="KOY130" s="1"/>
      <c r="KOZ130" s="1"/>
      <c r="KPA130" s="1"/>
      <c r="KPB130" s="1"/>
      <c r="KPC130" s="1"/>
      <c r="KPD130" s="1"/>
      <c r="KPE130" s="1"/>
      <c r="KPF130" s="1"/>
      <c r="KPG130" s="1"/>
      <c r="KPH130" s="1"/>
      <c r="KPI130" s="1"/>
      <c r="KPJ130" s="1"/>
      <c r="KPK130" s="1"/>
      <c r="KPL130" s="1"/>
      <c r="KPM130" s="1"/>
      <c r="KPN130" s="1"/>
      <c r="KPO130" s="1"/>
      <c r="KPP130" s="1"/>
      <c r="KPQ130" s="1"/>
      <c r="KPR130" s="1"/>
      <c r="KPS130" s="1"/>
      <c r="KPT130" s="1"/>
      <c r="KPU130" s="1"/>
      <c r="KPV130" s="1"/>
      <c r="KPW130" s="1"/>
      <c r="KPX130" s="1"/>
      <c r="KPY130" s="1"/>
      <c r="KPZ130" s="1"/>
      <c r="KQA130" s="1"/>
      <c r="KQB130" s="1"/>
      <c r="KQC130" s="1"/>
      <c r="KQD130" s="1"/>
      <c r="KQE130" s="1"/>
      <c r="KQF130" s="1"/>
      <c r="KQG130" s="1"/>
      <c r="KQH130" s="1"/>
      <c r="KQI130" s="1"/>
      <c r="KQJ130" s="1"/>
      <c r="KQK130" s="1"/>
      <c r="KQL130" s="1"/>
      <c r="KQM130" s="1"/>
      <c r="KQN130" s="1"/>
      <c r="KQO130" s="1"/>
      <c r="KQP130" s="1"/>
      <c r="KQQ130" s="1"/>
      <c r="KQR130" s="1"/>
      <c r="KQS130" s="1"/>
      <c r="KQT130" s="1"/>
      <c r="KQU130" s="1"/>
      <c r="KQV130" s="1"/>
      <c r="KQW130" s="1"/>
      <c r="KQX130" s="1"/>
      <c r="KQY130" s="1"/>
      <c r="KQZ130" s="1"/>
      <c r="KRA130" s="1"/>
      <c r="KRB130" s="1"/>
      <c r="KRC130" s="1"/>
      <c r="KRD130" s="1"/>
      <c r="KRE130" s="1"/>
      <c r="KRF130" s="1"/>
      <c r="KRG130" s="1"/>
      <c r="KRH130" s="1"/>
      <c r="KRI130" s="1"/>
      <c r="KRJ130" s="1"/>
      <c r="KRK130" s="1"/>
      <c r="KRL130" s="1"/>
      <c r="KRM130" s="1"/>
      <c r="KRN130" s="1"/>
      <c r="KRO130" s="1"/>
      <c r="KRP130" s="1"/>
      <c r="KRQ130" s="1"/>
      <c r="KRR130" s="1"/>
      <c r="KRS130" s="1"/>
      <c r="KRT130" s="1"/>
      <c r="KRU130" s="1"/>
      <c r="KRV130" s="1"/>
      <c r="KRW130" s="1"/>
      <c r="KRX130" s="1"/>
      <c r="KRY130" s="1"/>
      <c r="KRZ130" s="1"/>
      <c r="KSA130" s="1"/>
      <c r="KSB130" s="1"/>
      <c r="KSC130" s="1"/>
      <c r="KSD130" s="1"/>
      <c r="KSE130" s="1"/>
      <c r="KSF130" s="1"/>
      <c r="KSG130" s="1"/>
      <c r="KSH130" s="1"/>
      <c r="KSI130" s="1"/>
      <c r="KSJ130" s="1"/>
      <c r="KSK130" s="1"/>
      <c r="KSL130" s="1"/>
      <c r="KSM130" s="1"/>
      <c r="KSN130" s="1"/>
      <c r="KSO130" s="1"/>
      <c r="KSP130" s="1"/>
      <c r="KSQ130" s="1"/>
      <c r="KSR130" s="1"/>
      <c r="KSS130" s="1"/>
      <c r="KST130" s="1"/>
      <c r="KSU130" s="1"/>
      <c r="KSV130" s="1"/>
      <c r="KSW130" s="1"/>
      <c r="KSX130" s="1"/>
      <c r="KSY130" s="1"/>
      <c r="KSZ130" s="1"/>
      <c r="KTA130" s="1"/>
      <c r="KTB130" s="1"/>
      <c r="KTC130" s="1"/>
      <c r="KTD130" s="1"/>
      <c r="KTE130" s="1"/>
      <c r="KTF130" s="1"/>
      <c r="KTG130" s="1"/>
      <c r="KTH130" s="1"/>
      <c r="KTI130" s="1"/>
      <c r="KTJ130" s="1"/>
      <c r="KTK130" s="1"/>
      <c r="KTL130" s="1"/>
      <c r="KTM130" s="1"/>
      <c r="KTN130" s="1"/>
      <c r="KTO130" s="1"/>
      <c r="KTP130" s="1"/>
      <c r="KTQ130" s="1"/>
      <c r="KTR130" s="1"/>
      <c r="KTS130" s="1"/>
      <c r="KTT130" s="1"/>
      <c r="KTU130" s="1"/>
      <c r="KTV130" s="1"/>
      <c r="KTW130" s="1"/>
      <c r="KTX130" s="1"/>
      <c r="KTY130" s="1"/>
      <c r="KTZ130" s="1"/>
      <c r="KUA130" s="1"/>
      <c r="KUB130" s="1"/>
      <c r="KUC130" s="1"/>
      <c r="KUD130" s="1"/>
      <c r="KUE130" s="1"/>
      <c r="KUF130" s="1"/>
      <c r="KUG130" s="1"/>
      <c r="KUH130" s="1"/>
      <c r="KUI130" s="1"/>
      <c r="KUJ130" s="1"/>
      <c r="KUK130" s="1"/>
      <c r="KUL130" s="1"/>
      <c r="KUM130" s="1"/>
      <c r="KUN130" s="1"/>
      <c r="KUO130" s="1"/>
      <c r="KUP130" s="1"/>
      <c r="KUQ130" s="1"/>
      <c r="KUR130" s="1"/>
      <c r="KUS130" s="1"/>
      <c r="KUT130" s="1"/>
      <c r="KUU130" s="1"/>
      <c r="KUV130" s="1"/>
      <c r="KUW130" s="1"/>
      <c r="KUX130" s="1"/>
      <c r="KUY130" s="1"/>
      <c r="KUZ130" s="1"/>
      <c r="KVA130" s="1"/>
      <c r="KVB130" s="1"/>
      <c r="KVC130" s="1"/>
      <c r="KVD130" s="1"/>
      <c r="KVE130" s="1"/>
      <c r="KVF130" s="1"/>
      <c r="KVG130" s="1"/>
      <c r="KVH130" s="1"/>
      <c r="KVI130" s="1"/>
      <c r="KVJ130" s="1"/>
      <c r="KVK130" s="1"/>
      <c r="KVL130" s="1"/>
      <c r="KVM130" s="1"/>
      <c r="KVN130" s="1"/>
      <c r="KVO130" s="1"/>
      <c r="KVP130" s="1"/>
      <c r="KVQ130" s="1"/>
      <c r="KVR130" s="1"/>
      <c r="KVS130" s="1"/>
      <c r="KVT130" s="1"/>
      <c r="KVU130" s="1"/>
      <c r="KVV130" s="1"/>
      <c r="KVW130" s="1"/>
      <c r="KVX130" s="1"/>
      <c r="KVY130" s="1"/>
      <c r="KVZ130" s="1"/>
      <c r="KWA130" s="1"/>
      <c r="KWB130" s="1"/>
      <c r="KWC130" s="1"/>
      <c r="KWD130" s="1"/>
      <c r="KWE130" s="1"/>
      <c r="KWF130" s="1"/>
      <c r="KWG130" s="1"/>
      <c r="KWH130" s="1"/>
      <c r="KWI130" s="1"/>
      <c r="KWJ130" s="1"/>
      <c r="KWK130" s="1"/>
      <c r="KWL130" s="1"/>
      <c r="KWM130" s="1"/>
      <c r="KWN130" s="1"/>
      <c r="KWO130" s="1"/>
      <c r="KWP130" s="1"/>
      <c r="KWQ130" s="1"/>
      <c r="KWR130" s="1"/>
      <c r="KWS130" s="1"/>
      <c r="KWT130" s="1"/>
      <c r="KWU130" s="1"/>
      <c r="KWV130" s="1"/>
      <c r="KWW130" s="1"/>
      <c r="KWX130" s="1"/>
      <c r="KWY130" s="1"/>
      <c r="KWZ130" s="1"/>
      <c r="KXA130" s="1"/>
      <c r="KXB130" s="1"/>
      <c r="KXC130" s="1"/>
      <c r="KXD130" s="1"/>
      <c r="KXE130" s="1"/>
      <c r="KXF130" s="1"/>
      <c r="KXG130" s="1"/>
      <c r="KXH130" s="1"/>
      <c r="KXI130" s="1"/>
      <c r="KXJ130" s="1"/>
      <c r="KXK130" s="1"/>
      <c r="KXL130" s="1"/>
      <c r="KXM130" s="1"/>
      <c r="KXN130" s="1"/>
      <c r="KXO130" s="1"/>
      <c r="KXP130" s="1"/>
      <c r="KXQ130" s="1"/>
      <c r="KXR130" s="1"/>
      <c r="KXS130" s="1"/>
      <c r="KXT130" s="1"/>
      <c r="KXU130" s="1"/>
      <c r="KXV130" s="1"/>
      <c r="KXW130" s="1"/>
      <c r="KXX130" s="1"/>
      <c r="KXY130" s="1"/>
      <c r="KXZ130" s="1"/>
      <c r="KYA130" s="1"/>
      <c r="KYB130" s="1"/>
      <c r="KYC130" s="1"/>
      <c r="KYD130" s="1"/>
      <c r="KYE130" s="1"/>
      <c r="KYF130" s="1"/>
      <c r="KYG130" s="1"/>
      <c r="KYH130" s="1"/>
      <c r="KYI130" s="1"/>
      <c r="KYJ130" s="1"/>
      <c r="KYK130" s="1"/>
      <c r="KYL130" s="1"/>
      <c r="KYM130" s="1"/>
      <c r="KYN130" s="1"/>
      <c r="KYO130" s="1"/>
      <c r="KYP130" s="1"/>
      <c r="KYQ130" s="1"/>
      <c r="KYR130" s="1"/>
      <c r="KYS130" s="1"/>
      <c r="KYT130" s="1"/>
      <c r="KYU130" s="1"/>
      <c r="KYV130" s="1"/>
      <c r="KYW130" s="1"/>
      <c r="KYX130" s="1"/>
      <c r="KYY130" s="1"/>
      <c r="KYZ130" s="1"/>
      <c r="KZA130" s="1"/>
      <c r="KZB130" s="1"/>
      <c r="KZC130" s="1"/>
      <c r="KZD130" s="1"/>
      <c r="KZE130" s="1"/>
      <c r="KZF130" s="1"/>
      <c r="KZG130" s="1"/>
      <c r="KZH130" s="1"/>
      <c r="KZI130" s="1"/>
      <c r="KZJ130" s="1"/>
      <c r="KZK130" s="1"/>
      <c r="KZL130" s="1"/>
      <c r="KZM130" s="1"/>
      <c r="KZN130" s="1"/>
      <c r="KZO130" s="1"/>
      <c r="KZP130" s="1"/>
      <c r="KZQ130" s="1"/>
      <c r="KZR130" s="1"/>
      <c r="KZS130" s="1"/>
      <c r="KZT130" s="1"/>
      <c r="KZU130" s="1"/>
      <c r="KZV130" s="1"/>
      <c r="KZW130" s="1"/>
      <c r="KZX130" s="1"/>
      <c r="KZY130" s="1"/>
      <c r="KZZ130" s="1"/>
      <c r="LAA130" s="1"/>
      <c r="LAB130" s="1"/>
      <c r="LAC130" s="1"/>
      <c r="LAD130" s="1"/>
      <c r="LAE130" s="1"/>
      <c r="LAF130" s="1"/>
      <c r="LAG130" s="1"/>
      <c r="LAH130" s="1"/>
      <c r="LAI130" s="1"/>
      <c r="LAJ130" s="1"/>
      <c r="LAK130" s="1"/>
      <c r="LAL130" s="1"/>
      <c r="LAM130" s="1"/>
      <c r="LAN130" s="1"/>
      <c r="LAO130" s="1"/>
      <c r="LAP130" s="1"/>
      <c r="LAQ130" s="1"/>
      <c r="LAR130" s="1"/>
      <c r="LAS130" s="1"/>
      <c r="LAT130" s="1"/>
      <c r="LAU130" s="1"/>
      <c r="LAV130" s="1"/>
      <c r="LAW130" s="1"/>
      <c r="LAX130" s="1"/>
      <c r="LAY130" s="1"/>
      <c r="LAZ130" s="1"/>
      <c r="LBA130" s="1"/>
      <c r="LBB130" s="1"/>
      <c r="LBC130" s="1"/>
      <c r="LBD130" s="1"/>
      <c r="LBE130" s="1"/>
      <c r="LBF130" s="1"/>
      <c r="LBG130" s="1"/>
      <c r="LBH130" s="1"/>
      <c r="LBI130" s="1"/>
      <c r="LBJ130" s="1"/>
      <c r="LBK130" s="1"/>
      <c r="LBL130" s="1"/>
      <c r="LBM130" s="1"/>
      <c r="LBN130" s="1"/>
      <c r="LBO130" s="1"/>
      <c r="LBP130" s="1"/>
      <c r="LBQ130" s="1"/>
      <c r="LBR130" s="1"/>
      <c r="LBS130" s="1"/>
      <c r="LBT130" s="1"/>
      <c r="LBU130" s="1"/>
      <c r="LBV130" s="1"/>
      <c r="LBW130" s="1"/>
      <c r="LBX130" s="1"/>
      <c r="LBY130" s="1"/>
      <c r="LBZ130" s="1"/>
      <c r="LCA130" s="1"/>
      <c r="LCB130" s="1"/>
      <c r="LCC130" s="1"/>
      <c r="LCD130" s="1"/>
      <c r="LCE130" s="1"/>
      <c r="LCF130" s="1"/>
      <c r="LCG130" s="1"/>
      <c r="LCH130" s="1"/>
      <c r="LCI130" s="1"/>
      <c r="LCJ130" s="1"/>
      <c r="LCK130" s="1"/>
      <c r="LCL130" s="1"/>
      <c r="LCM130" s="1"/>
      <c r="LCN130" s="1"/>
      <c r="LCO130" s="1"/>
      <c r="LCP130" s="1"/>
      <c r="LCQ130" s="1"/>
      <c r="LCR130" s="1"/>
      <c r="LCS130" s="1"/>
      <c r="LCT130" s="1"/>
      <c r="LCU130" s="1"/>
      <c r="LCV130" s="1"/>
      <c r="LCW130" s="1"/>
      <c r="LCX130" s="1"/>
      <c r="LCY130" s="1"/>
      <c r="LCZ130" s="1"/>
      <c r="LDA130" s="1"/>
      <c r="LDB130" s="1"/>
      <c r="LDC130" s="1"/>
      <c r="LDD130" s="1"/>
      <c r="LDE130" s="1"/>
      <c r="LDF130" s="1"/>
      <c r="LDG130" s="1"/>
      <c r="LDH130" s="1"/>
      <c r="LDI130" s="1"/>
      <c r="LDJ130" s="1"/>
      <c r="LDK130" s="1"/>
      <c r="LDL130" s="1"/>
      <c r="LDM130" s="1"/>
      <c r="LDN130" s="1"/>
      <c r="LDO130" s="1"/>
      <c r="LDP130" s="1"/>
      <c r="LDQ130" s="1"/>
      <c r="LDR130" s="1"/>
      <c r="LDS130" s="1"/>
      <c r="LDT130" s="1"/>
      <c r="LDU130" s="1"/>
      <c r="LDV130" s="1"/>
      <c r="LDW130" s="1"/>
      <c r="LDX130" s="1"/>
      <c r="LDY130" s="1"/>
      <c r="LDZ130" s="1"/>
      <c r="LEA130" s="1"/>
      <c r="LEB130" s="1"/>
      <c r="LEC130" s="1"/>
      <c r="LED130" s="1"/>
      <c r="LEE130" s="1"/>
      <c r="LEF130" s="1"/>
      <c r="LEG130" s="1"/>
      <c r="LEH130" s="1"/>
      <c r="LEI130" s="1"/>
      <c r="LEJ130" s="1"/>
      <c r="LEK130" s="1"/>
      <c r="LEL130" s="1"/>
      <c r="LEM130" s="1"/>
      <c r="LEN130" s="1"/>
      <c r="LEO130" s="1"/>
      <c r="LEP130" s="1"/>
      <c r="LEQ130" s="1"/>
      <c r="LER130" s="1"/>
      <c r="LES130" s="1"/>
      <c r="LET130" s="1"/>
      <c r="LEU130" s="1"/>
      <c r="LEV130" s="1"/>
      <c r="LEW130" s="1"/>
      <c r="LEX130" s="1"/>
      <c r="LEY130" s="1"/>
      <c r="LEZ130" s="1"/>
      <c r="LFA130" s="1"/>
      <c r="LFB130" s="1"/>
      <c r="LFC130" s="1"/>
      <c r="LFD130" s="1"/>
      <c r="LFE130" s="1"/>
      <c r="LFF130" s="1"/>
      <c r="LFG130" s="1"/>
      <c r="LFH130" s="1"/>
      <c r="LFI130" s="1"/>
      <c r="LFJ130" s="1"/>
      <c r="LFK130" s="1"/>
      <c r="LFL130" s="1"/>
      <c r="LFM130" s="1"/>
      <c r="LFN130" s="1"/>
      <c r="LFO130" s="1"/>
      <c r="LFP130" s="1"/>
      <c r="LFQ130" s="1"/>
      <c r="LFR130" s="1"/>
      <c r="LFS130" s="1"/>
      <c r="LFT130" s="1"/>
      <c r="LFU130" s="1"/>
      <c r="LFV130" s="1"/>
      <c r="LFW130" s="1"/>
      <c r="LFX130" s="1"/>
      <c r="LFY130" s="1"/>
      <c r="LFZ130" s="1"/>
      <c r="LGA130" s="1"/>
      <c r="LGB130" s="1"/>
      <c r="LGC130" s="1"/>
      <c r="LGD130" s="1"/>
      <c r="LGE130" s="1"/>
      <c r="LGF130" s="1"/>
      <c r="LGG130" s="1"/>
      <c r="LGH130" s="1"/>
      <c r="LGI130" s="1"/>
      <c r="LGJ130" s="1"/>
      <c r="LGK130" s="1"/>
      <c r="LGL130" s="1"/>
      <c r="LGM130" s="1"/>
      <c r="LGN130" s="1"/>
      <c r="LGO130" s="1"/>
      <c r="LGP130" s="1"/>
      <c r="LGQ130" s="1"/>
      <c r="LGR130" s="1"/>
      <c r="LGS130" s="1"/>
      <c r="LGT130" s="1"/>
      <c r="LGU130" s="1"/>
      <c r="LGV130" s="1"/>
      <c r="LGW130" s="1"/>
      <c r="LGX130" s="1"/>
      <c r="LGY130" s="1"/>
      <c r="LGZ130" s="1"/>
      <c r="LHA130" s="1"/>
      <c r="LHB130" s="1"/>
      <c r="LHC130" s="1"/>
      <c r="LHD130" s="1"/>
      <c r="LHE130" s="1"/>
      <c r="LHF130" s="1"/>
      <c r="LHG130" s="1"/>
      <c r="LHH130" s="1"/>
      <c r="LHI130" s="1"/>
      <c r="LHJ130" s="1"/>
      <c r="LHK130" s="1"/>
      <c r="LHL130" s="1"/>
      <c r="LHM130" s="1"/>
      <c r="LHN130" s="1"/>
      <c r="LHO130" s="1"/>
      <c r="LHP130" s="1"/>
      <c r="LHQ130" s="1"/>
      <c r="LHR130" s="1"/>
      <c r="LHS130" s="1"/>
      <c r="LHT130" s="1"/>
      <c r="LHU130" s="1"/>
      <c r="LHV130" s="1"/>
      <c r="LHW130" s="1"/>
      <c r="LHX130" s="1"/>
      <c r="LHY130" s="1"/>
      <c r="LHZ130" s="1"/>
      <c r="LIA130" s="1"/>
      <c r="LIB130" s="1"/>
      <c r="LIC130" s="1"/>
      <c r="LID130" s="1"/>
      <c r="LIE130" s="1"/>
      <c r="LIF130" s="1"/>
      <c r="LIG130" s="1"/>
      <c r="LIH130" s="1"/>
      <c r="LII130" s="1"/>
      <c r="LIJ130" s="1"/>
      <c r="LIK130" s="1"/>
      <c r="LIL130" s="1"/>
      <c r="LIM130" s="1"/>
      <c r="LIN130" s="1"/>
      <c r="LIO130" s="1"/>
      <c r="LIP130" s="1"/>
      <c r="LIQ130" s="1"/>
      <c r="LIR130" s="1"/>
      <c r="LIS130" s="1"/>
      <c r="LIT130" s="1"/>
      <c r="LIU130" s="1"/>
      <c r="LIV130" s="1"/>
      <c r="LIW130" s="1"/>
      <c r="LIX130" s="1"/>
      <c r="LIY130" s="1"/>
      <c r="LIZ130" s="1"/>
      <c r="LJA130" s="1"/>
      <c r="LJB130" s="1"/>
      <c r="LJC130" s="1"/>
      <c r="LJD130" s="1"/>
      <c r="LJE130" s="1"/>
      <c r="LJF130" s="1"/>
      <c r="LJG130" s="1"/>
      <c r="LJH130" s="1"/>
      <c r="LJI130" s="1"/>
      <c r="LJJ130" s="1"/>
      <c r="LJK130" s="1"/>
      <c r="LJL130" s="1"/>
      <c r="LJM130" s="1"/>
      <c r="LJN130" s="1"/>
      <c r="LJO130" s="1"/>
      <c r="LJP130" s="1"/>
      <c r="LJQ130" s="1"/>
      <c r="LJR130" s="1"/>
      <c r="LJS130" s="1"/>
      <c r="LJT130" s="1"/>
      <c r="LJU130" s="1"/>
      <c r="LJV130" s="1"/>
      <c r="LJW130" s="1"/>
      <c r="LJX130" s="1"/>
      <c r="LJY130" s="1"/>
      <c r="LJZ130" s="1"/>
      <c r="LKA130" s="1"/>
      <c r="LKB130" s="1"/>
      <c r="LKC130" s="1"/>
      <c r="LKD130" s="1"/>
      <c r="LKE130" s="1"/>
      <c r="LKF130" s="1"/>
      <c r="LKG130" s="1"/>
      <c r="LKH130" s="1"/>
      <c r="LKI130" s="1"/>
      <c r="LKJ130" s="1"/>
      <c r="LKK130" s="1"/>
      <c r="LKL130" s="1"/>
      <c r="LKM130" s="1"/>
      <c r="LKN130" s="1"/>
      <c r="LKO130" s="1"/>
      <c r="LKP130" s="1"/>
      <c r="LKQ130" s="1"/>
      <c r="LKR130" s="1"/>
      <c r="LKS130" s="1"/>
      <c r="LKT130" s="1"/>
      <c r="LKU130" s="1"/>
      <c r="LKV130" s="1"/>
      <c r="LKW130" s="1"/>
      <c r="LKX130" s="1"/>
      <c r="LKY130" s="1"/>
      <c r="LKZ130" s="1"/>
      <c r="LLA130" s="1"/>
      <c r="LLB130" s="1"/>
      <c r="LLC130" s="1"/>
      <c r="LLD130" s="1"/>
      <c r="LLE130" s="1"/>
      <c r="LLF130" s="1"/>
      <c r="LLG130" s="1"/>
      <c r="LLH130" s="1"/>
      <c r="LLI130" s="1"/>
      <c r="LLJ130" s="1"/>
      <c r="LLK130" s="1"/>
      <c r="LLL130" s="1"/>
      <c r="LLM130" s="1"/>
      <c r="LLN130" s="1"/>
      <c r="LLO130" s="1"/>
      <c r="LLP130" s="1"/>
      <c r="LLQ130" s="1"/>
      <c r="LLR130" s="1"/>
      <c r="LLS130" s="1"/>
      <c r="LLT130" s="1"/>
      <c r="LLU130" s="1"/>
      <c r="LLV130" s="1"/>
      <c r="LLW130" s="1"/>
      <c r="LLX130" s="1"/>
      <c r="LLY130" s="1"/>
      <c r="LLZ130" s="1"/>
      <c r="LMA130" s="1"/>
      <c r="LMB130" s="1"/>
      <c r="LMC130" s="1"/>
      <c r="LMD130" s="1"/>
      <c r="LME130" s="1"/>
      <c r="LMF130" s="1"/>
      <c r="LMG130" s="1"/>
      <c r="LMH130" s="1"/>
      <c r="LMI130" s="1"/>
      <c r="LMJ130" s="1"/>
      <c r="LMK130" s="1"/>
      <c r="LML130" s="1"/>
      <c r="LMM130" s="1"/>
      <c r="LMN130" s="1"/>
      <c r="LMO130" s="1"/>
      <c r="LMP130" s="1"/>
      <c r="LMQ130" s="1"/>
      <c r="LMR130" s="1"/>
      <c r="LMS130" s="1"/>
      <c r="LMT130" s="1"/>
      <c r="LMU130" s="1"/>
      <c r="LMV130" s="1"/>
      <c r="LMW130" s="1"/>
      <c r="LMX130" s="1"/>
      <c r="LMY130" s="1"/>
      <c r="LMZ130" s="1"/>
      <c r="LNA130" s="1"/>
      <c r="LNB130" s="1"/>
      <c r="LNC130" s="1"/>
      <c r="LND130" s="1"/>
      <c r="LNE130" s="1"/>
      <c r="LNF130" s="1"/>
      <c r="LNG130" s="1"/>
      <c r="LNH130" s="1"/>
      <c r="LNI130" s="1"/>
      <c r="LNJ130" s="1"/>
      <c r="LNK130" s="1"/>
      <c r="LNL130" s="1"/>
      <c r="LNM130" s="1"/>
      <c r="LNN130" s="1"/>
      <c r="LNO130" s="1"/>
      <c r="LNP130" s="1"/>
      <c r="LNQ130" s="1"/>
      <c r="LNR130" s="1"/>
      <c r="LNS130" s="1"/>
      <c r="LNT130" s="1"/>
      <c r="LNU130" s="1"/>
      <c r="LNV130" s="1"/>
      <c r="LNW130" s="1"/>
      <c r="LNX130" s="1"/>
      <c r="LNY130" s="1"/>
      <c r="LNZ130" s="1"/>
      <c r="LOA130" s="1"/>
      <c r="LOB130" s="1"/>
      <c r="LOC130" s="1"/>
      <c r="LOD130" s="1"/>
      <c r="LOE130" s="1"/>
      <c r="LOF130" s="1"/>
      <c r="LOG130" s="1"/>
      <c r="LOH130" s="1"/>
      <c r="LOI130" s="1"/>
      <c r="LOJ130" s="1"/>
      <c r="LOK130" s="1"/>
      <c r="LOL130" s="1"/>
      <c r="LOM130" s="1"/>
      <c r="LON130" s="1"/>
      <c r="LOO130" s="1"/>
      <c r="LOP130" s="1"/>
      <c r="LOQ130" s="1"/>
      <c r="LOR130" s="1"/>
      <c r="LOS130" s="1"/>
      <c r="LOT130" s="1"/>
      <c r="LOU130" s="1"/>
      <c r="LOV130" s="1"/>
      <c r="LOW130" s="1"/>
      <c r="LOX130" s="1"/>
      <c r="LOY130" s="1"/>
      <c r="LOZ130" s="1"/>
      <c r="LPA130" s="1"/>
      <c r="LPB130" s="1"/>
      <c r="LPC130" s="1"/>
      <c r="LPD130" s="1"/>
      <c r="LPE130" s="1"/>
      <c r="LPF130" s="1"/>
      <c r="LPG130" s="1"/>
      <c r="LPH130" s="1"/>
      <c r="LPI130" s="1"/>
      <c r="LPJ130" s="1"/>
      <c r="LPK130" s="1"/>
      <c r="LPL130" s="1"/>
      <c r="LPM130" s="1"/>
      <c r="LPN130" s="1"/>
      <c r="LPO130" s="1"/>
      <c r="LPP130" s="1"/>
      <c r="LPQ130" s="1"/>
      <c r="LPR130" s="1"/>
      <c r="LPS130" s="1"/>
      <c r="LPT130" s="1"/>
      <c r="LPU130" s="1"/>
      <c r="LPV130" s="1"/>
      <c r="LPW130" s="1"/>
      <c r="LPX130" s="1"/>
      <c r="LPY130" s="1"/>
      <c r="LPZ130" s="1"/>
      <c r="LQA130" s="1"/>
      <c r="LQB130" s="1"/>
      <c r="LQC130" s="1"/>
      <c r="LQD130" s="1"/>
      <c r="LQE130" s="1"/>
      <c r="LQF130" s="1"/>
      <c r="LQG130" s="1"/>
      <c r="LQH130" s="1"/>
      <c r="LQI130" s="1"/>
      <c r="LQJ130" s="1"/>
      <c r="LQK130" s="1"/>
      <c r="LQL130" s="1"/>
      <c r="LQM130" s="1"/>
      <c r="LQN130" s="1"/>
      <c r="LQO130" s="1"/>
      <c r="LQP130" s="1"/>
      <c r="LQQ130" s="1"/>
      <c r="LQR130" s="1"/>
      <c r="LQS130" s="1"/>
      <c r="LQT130" s="1"/>
      <c r="LQU130" s="1"/>
      <c r="LQV130" s="1"/>
      <c r="LQW130" s="1"/>
      <c r="LQX130" s="1"/>
      <c r="LQY130" s="1"/>
      <c r="LQZ130" s="1"/>
      <c r="LRA130" s="1"/>
      <c r="LRB130" s="1"/>
      <c r="LRC130" s="1"/>
      <c r="LRD130" s="1"/>
      <c r="LRE130" s="1"/>
      <c r="LRF130" s="1"/>
      <c r="LRG130" s="1"/>
      <c r="LRH130" s="1"/>
      <c r="LRI130" s="1"/>
      <c r="LRJ130" s="1"/>
      <c r="LRK130" s="1"/>
      <c r="LRL130" s="1"/>
      <c r="LRM130" s="1"/>
      <c r="LRN130" s="1"/>
      <c r="LRO130" s="1"/>
      <c r="LRP130" s="1"/>
      <c r="LRQ130" s="1"/>
      <c r="LRR130" s="1"/>
      <c r="LRS130" s="1"/>
      <c r="LRT130" s="1"/>
      <c r="LRU130" s="1"/>
      <c r="LRV130" s="1"/>
      <c r="LRW130" s="1"/>
      <c r="LRX130" s="1"/>
      <c r="LRY130" s="1"/>
      <c r="LRZ130" s="1"/>
      <c r="LSA130" s="1"/>
      <c r="LSB130" s="1"/>
      <c r="LSC130" s="1"/>
      <c r="LSD130" s="1"/>
      <c r="LSE130" s="1"/>
      <c r="LSF130" s="1"/>
      <c r="LSG130" s="1"/>
      <c r="LSH130" s="1"/>
      <c r="LSI130" s="1"/>
      <c r="LSJ130" s="1"/>
      <c r="LSK130" s="1"/>
      <c r="LSL130" s="1"/>
      <c r="LSM130" s="1"/>
      <c r="LSN130" s="1"/>
      <c r="LSO130" s="1"/>
      <c r="LSP130" s="1"/>
      <c r="LSQ130" s="1"/>
      <c r="LSR130" s="1"/>
      <c r="LSS130" s="1"/>
      <c r="LST130" s="1"/>
      <c r="LSU130" s="1"/>
      <c r="LSV130" s="1"/>
      <c r="LSW130" s="1"/>
      <c r="LSX130" s="1"/>
      <c r="LSY130" s="1"/>
      <c r="LSZ130" s="1"/>
      <c r="LTA130" s="1"/>
      <c r="LTB130" s="1"/>
      <c r="LTC130" s="1"/>
      <c r="LTD130" s="1"/>
      <c r="LTE130" s="1"/>
      <c r="LTF130" s="1"/>
      <c r="LTG130" s="1"/>
      <c r="LTH130" s="1"/>
      <c r="LTI130" s="1"/>
      <c r="LTJ130" s="1"/>
      <c r="LTK130" s="1"/>
      <c r="LTL130" s="1"/>
      <c r="LTM130" s="1"/>
      <c r="LTN130" s="1"/>
      <c r="LTO130" s="1"/>
      <c r="LTP130" s="1"/>
      <c r="LTQ130" s="1"/>
      <c r="LTR130" s="1"/>
      <c r="LTS130" s="1"/>
      <c r="LTT130" s="1"/>
      <c r="LTU130" s="1"/>
      <c r="LTV130" s="1"/>
      <c r="LTW130" s="1"/>
      <c r="LTX130" s="1"/>
      <c r="LTY130" s="1"/>
      <c r="LTZ130" s="1"/>
      <c r="LUA130" s="1"/>
      <c r="LUB130" s="1"/>
      <c r="LUC130" s="1"/>
      <c r="LUD130" s="1"/>
      <c r="LUE130" s="1"/>
      <c r="LUF130" s="1"/>
      <c r="LUG130" s="1"/>
      <c r="LUH130" s="1"/>
      <c r="LUI130" s="1"/>
      <c r="LUJ130" s="1"/>
      <c r="LUK130" s="1"/>
      <c r="LUL130" s="1"/>
      <c r="LUM130" s="1"/>
      <c r="LUN130" s="1"/>
      <c r="LUO130" s="1"/>
      <c r="LUP130" s="1"/>
      <c r="LUQ130" s="1"/>
      <c r="LUR130" s="1"/>
      <c r="LUS130" s="1"/>
      <c r="LUT130" s="1"/>
      <c r="LUU130" s="1"/>
      <c r="LUV130" s="1"/>
      <c r="LUW130" s="1"/>
      <c r="LUX130" s="1"/>
      <c r="LUY130" s="1"/>
      <c r="LUZ130" s="1"/>
      <c r="LVA130" s="1"/>
      <c r="LVB130" s="1"/>
      <c r="LVC130" s="1"/>
      <c r="LVD130" s="1"/>
      <c r="LVE130" s="1"/>
      <c r="LVF130" s="1"/>
      <c r="LVG130" s="1"/>
      <c r="LVH130" s="1"/>
      <c r="LVI130" s="1"/>
      <c r="LVJ130" s="1"/>
      <c r="LVK130" s="1"/>
      <c r="LVL130" s="1"/>
      <c r="LVM130" s="1"/>
      <c r="LVN130" s="1"/>
      <c r="LVO130" s="1"/>
      <c r="LVP130" s="1"/>
      <c r="LVQ130" s="1"/>
      <c r="LVR130" s="1"/>
      <c r="LVS130" s="1"/>
      <c r="LVT130" s="1"/>
      <c r="LVU130" s="1"/>
      <c r="LVV130" s="1"/>
      <c r="LVW130" s="1"/>
      <c r="LVX130" s="1"/>
      <c r="LVY130" s="1"/>
      <c r="LVZ130" s="1"/>
      <c r="LWA130" s="1"/>
      <c r="LWB130" s="1"/>
      <c r="LWC130" s="1"/>
      <c r="LWD130" s="1"/>
      <c r="LWE130" s="1"/>
      <c r="LWF130" s="1"/>
      <c r="LWG130" s="1"/>
      <c r="LWH130" s="1"/>
      <c r="LWI130" s="1"/>
      <c r="LWJ130" s="1"/>
      <c r="LWK130" s="1"/>
      <c r="LWL130" s="1"/>
      <c r="LWM130" s="1"/>
      <c r="LWN130" s="1"/>
      <c r="LWO130" s="1"/>
      <c r="LWP130" s="1"/>
      <c r="LWQ130" s="1"/>
      <c r="LWR130" s="1"/>
      <c r="LWS130" s="1"/>
      <c r="LWT130" s="1"/>
      <c r="LWU130" s="1"/>
      <c r="LWV130" s="1"/>
      <c r="LWW130" s="1"/>
      <c r="LWX130" s="1"/>
      <c r="LWY130" s="1"/>
      <c r="LWZ130" s="1"/>
      <c r="LXA130" s="1"/>
      <c r="LXB130" s="1"/>
      <c r="LXC130" s="1"/>
      <c r="LXD130" s="1"/>
      <c r="LXE130" s="1"/>
      <c r="LXF130" s="1"/>
      <c r="LXG130" s="1"/>
      <c r="LXH130" s="1"/>
      <c r="LXI130" s="1"/>
      <c r="LXJ130" s="1"/>
      <c r="LXK130" s="1"/>
      <c r="LXL130" s="1"/>
      <c r="LXM130" s="1"/>
      <c r="LXN130" s="1"/>
      <c r="LXO130" s="1"/>
      <c r="LXP130" s="1"/>
      <c r="LXQ130" s="1"/>
      <c r="LXR130" s="1"/>
      <c r="LXS130" s="1"/>
      <c r="LXT130" s="1"/>
      <c r="LXU130" s="1"/>
      <c r="LXV130" s="1"/>
      <c r="LXW130" s="1"/>
      <c r="LXX130" s="1"/>
      <c r="LXY130" s="1"/>
      <c r="LXZ130" s="1"/>
      <c r="LYA130" s="1"/>
      <c r="LYB130" s="1"/>
      <c r="LYC130" s="1"/>
      <c r="LYD130" s="1"/>
      <c r="LYE130" s="1"/>
      <c r="LYF130" s="1"/>
      <c r="LYG130" s="1"/>
      <c r="LYH130" s="1"/>
      <c r="LYI130" s="1"/>
      <c r="LYJ130" s="1"/>
      <c r="LYK130" s="1"/>
      <c r="LYL130" s="1"/>
      <c r="LYM130" s="1"/>
      <c r="LYN130" s="1"/>
      <c r="LYO130" s="1"/>
      <c r="LYP130" s="1"/>
      <c r="LYQ130" s="1"/>
      <c r="LYR130" s="1"/>
      <c r="LYS130" s="1"/>
      <c r="LYT130" s="1"/>
      <c r="LYU130" s="1"/>
      <c r="LYV130" s="1"/>
      <c r="LYW130" s="1"/>
      <c r="LYX130" s="1"/>
      <c r="LYY130" s="1"/>
      <c r="LYZ130" s="1"/>
      <c r="LZA130" s="1"/>
      <c r="LZB130" s="1"/>
      <c r="LZC130" s="1"/>
      <c r="LZD130" s="1"/>
      <c r="LZE130" s="1"/>
      <c r="LZF130" s="1"/>
      <c r="LZG130" s="1"/>
      <c r="LZH130" s="1"/>
      <c r="LZI130" s="1"/>
      <c r="LZJ130" s="1"/>
      <c r="LZK130" s="1"/>
      <c r="LZL130" s="1"/>
      <c r="LZM130" s="1"/>
      <c r="LZN130" s="1"/>
      <c r="LZO130" s="1"/>
      <c r="LZP130" s="1"/>
      <c r="LZQ130" s="1"/>
      <c r="LZR130" s="1"/>
      <c r="LZS130" s="1"/>
      <c r="LZT130" s="1"/>
      <c r="LZU130" s="1"/>
      <c r="LZV130" s="1"/>
      <c r="LZW130" s="1"/>
      <c r="LZX130" s="1"/>
      <c r="LZY130" s="1"/>
      <c r="LZZ130" s="1"/>
      <c r="MAA130" s="1"/>
      <c r="MAB130" s="1"/>
      <c r="MAC130" s="1"/>
      <c r="MAD130" s="1"/>
      <c r="MAE130" s="1"/>
      <c r="MAF130" s="1"/>
      <c r="MAG130" s="1"/>
      <c r="MAH130" s="1"/>
      <c r="MAI130" s="1"/>
      <c r="MAJ130" s="1"/>
      <c r="MAK130" s="1"/>
      <c r="MAL130" s="1"/>
      <c r="MAM130" s="1"/>
      <c r="MAN130" s="1"/>
      <c r="MAO130" s="1"/>
      <c r="MAP130" s="1"/>
      <c r="MAQ130" s="1"/>
      <c r="MAR130" s="1"/>
      <c r="MAS130" s="1"/>
      <c r="MAT130" s="1"/>
      <c r="MAU130" s="1"/>
      <c r="MAV130" s="1"/>
      <c r="MAW130" s="1"/>
      <c r="MAX130" s="1"/>
      <c r="MAY130" s="1"/>
      <c r="MAZ130" s="1"/>
      <c r="MBA130" s="1"/>
      <c r="MBB130" s="1"/>
      <c r="MBC130" s="1"/>
      <c r="MBD130" s="1"/>
      <c r="MBE130" s="1"/>
      <c r="MBF130" s="1"/>
      <c r="MBG130" s="1"/>
      <c r="MBH130" s="1"/>
      <c r="MBI130" s="1"/>
      <c r="MBJ130" s="1"/>
      <c r="MBK130" s="1"/>
      <c r="MBL130" s="1"/>
      <c r="MBM130" s="1"/>
      <c r="MBN130" s="1"/>
      <c r="MBO130" s="1"/>
      <c r="MBP130" s="1"/>
      <c r="MBQ130" s="1"/>
      <c r="MBR130" s="1"/>
      <c r="MBS130" s="1"/>
      <c r="MBT130" s="1"/>
      <c r="MBU130" s="1"/>
      <c r="MBV130" s="1"/>
      <c r="MBW130" s="1"/>
      <c r="MBX130" s="1"/>
      <c r="MBY130" s="1"/>
      <c r="MBZ130" s="1"/>
      <c r="MCA130" s="1"/>
      <c r="MCB130" s="1"/>
      <c r="MCC130" s="1"/>
      <c r="MCD130" s="1"/>
      <c r="MCE130" s="1"/>
      <c r="MCF130" s="1"/>
      <c r="MCG130" s="1"/>
      <c r="MCH130" s="1"/>
      <c r="MCI130" s="1"/>
      <c r="MCJ130" s="1"/>
      <c r="MCK130" s="1"/>
      <c r="MCL130" s="1"/>
      <c r="MCM130" s="1"/>
      <c r="MCN130" s="1"/>
      <c r="MCO130" s="1"/>
      <c r="MCP130" s="1"/>
      <c r="MCQ130" s="1"/>
      <c r="MCR130" s="1"/>
      <c r="MCS130" s="1"/>
      <c r="MCT130" s="1"/>
      <c r="MCU130" s="1"/>
      <c r="MCV130" s="1"/>
      <c r="MCW130" s="1"/>
      <c r="MCX130" s="1"/>
      <c r="MCY130" s="1"/>
      <c r="MCZ130" s="1"/>
      <c r="MDA130" s="1"/>
      <c r="MDB130" s="1"/>
      <c r="MDC130" s="1"/>
      <c r="MDD130" s="1"/>
      <c r="MDE130" s="1"/>
      <c r="MDF130" s="1"/>
      <c r="MDG130" s="1"/>
      <c r="MDH130" s="1"/>
      <c r="MDI130" s="1"/>
      <c r="MDJ130" s="1"/>
      <c r="MDK130" s="1"/>
      <c r="MDL130" s="1"/>
      <c r="MDM130" s="1"/>
      <c r="MDN130" s="1"/>
      <c r="MDO130" s="1"/>
      <c r="MDP130" s="1"/>
      <c r="MDQ130" s="1"/>
      <c r="MDR130" s="1"/>
      <c r="MDS130" s="1"/>
      <c r="MDT130" s="1"/>
      <c r="MDU130" s="1"/>
      <c r="MDV130" s="1"/>
      <c r="MDW130" s="1"/>
      <c r="MDX130" s="1"/>
      <c r="MDY130" s="1"/>
      <c r="MDZ130" s="1"/>
      <c r="MEA130" s="1"/>
      <c r="MEB130" s="1"/>
      <c r="MEC130" s="1"/>
      <c r="MED130" s="1"/>
      <c r="MEE130" s="1"/>
      <c r="MEF130" s="1"/>
      <c r="MEG130" s="1"/>
      <c r="MEH130" s="1"/>
      <c r="MEI130" s="1"/>
      <c r="MEJ130" s="1"/>
      <c r="MEK130" s="1"/>
      <c r="MEL130" s="1"/>
      <c r="MEM130" s="1"/>
      <c r="MEN130" s="1"/>
      <c r="MEO130" s="1"/>
      <c r="MEP130" s="1"/>
      <c r="MEQ130" s="1"/>
      <c r="MER130" s="1"/>
      <c r="MES130" s="1"/>
      <c r="MET130" s="1"/>
      <c r="MEU130" s="1"/>
      <c r="MEV130" s="1"/>
      <c r="MEW130" s="1"/>
      <c r="MEX130" s="1"/>
      <c r="MEY130" s="1"/>
      <c r="MEZ130" s="1"/>
      <c r="MFA130" s="1"/>
      <c r="MFB130" s="1"/>
      <c r="MFC130" s="1"/>
      <c r="MFD130" s="1"/>
      <c r="MFE130" s="1"/>
      <c r="MFF130" s="1"/>
      <c r="MFG130" s="1"/>
      <c r="MFH130" s="1"/>
      <c r="MFI130" s="1"/>
      <c r="MFJ130" s="1"/>
      <c r="MFK130" s="1"/>
      <c r="MFL130" s="1"/>
      <c r="MFM130" s="1"/>
      <c r="MFN130" s="1"/>
      <c r="MFO130" s="1"/>
      <c r="MFP130" s="1"/>
      <c r="MFQ130" s="1"/>
      <c r="MFR130" s="1"/>
      <c r="MFS130" s="1"/>
      <c r="MFT130" s="1"/>
      <c r="MFU130" s="1"/>
      <c r="MFV130" s="1"/>
      <c r="MFW130" s="1"/>
      <c r="MFX130" s="1"/>
      <c r="MFY130" s="1"/>
      <c r="MFZ130" s="1"/>
      <c r="MGA130" s="1"/>
      <c r="MGB130" s="1"/>
      <c r="MGC130" s="1"/>
      <c r="MGD130" s="1"/>
      <c r="MGE130" s="1"/>
      <c r="MGF130" s="1"/>
      <c r="MGG130" s="1"/>
      <c r="MGH130" s="1"/>
      <c r="MGI130" s="1"/>
      <c r="MGJ130" s="1"/>
      <c r="MGK130" s="1"/>
      <c r="MGL130" s="1"/>
      <c r="MGM130" s="1"/>
      <c r="MGN130" s="1"/>
      <c r="MGO130" s="1"/>
      <c r="MGP130" s="1"/>
      <c r="MGQ130" s="1"/>
      <c r="MGR130" s="1"/>
      <c r="MGS130" s="1"/>
      <c r="MGT130" s="1"/>
      <c r="MGU130" s="1"/>
      <c r="MGV130" s="1"/>
      <c r="MGW130" s="1"/>
      <c r="MGX130" s="1"/>
      <c r="MGY130" s="1"/>
      <c r="MGZ130" s="1"/>
      <c r="MHA130" s="1"/>
      <c r="MHB130" s="1"/>
      <c r="MHC130" s="1"/>
      <c r="MHD130" s="1"/>
      <c r="MHE130" s="1"/>
      <c r="MHF130" s="1"/>
      <c r="MHG130" s="1"/>
      <c r="MHH130" s="1"/>
      <c r="MHI130" s="1"/>
      <c r="MHJ130" s="1"/>
      <c r="MHK130" s="1"/>
      <c r="MHL130" s="1"/>
      <c r="MHM130" s="1"/>
      <c r="MHN130" s="1"/>
      <c r="MHO130" s="1"/>
      <c r="MHP130" s="1"/>
      <c r="MHQ130" s="1"/>
      <c r="MHR130" s="1"/>
      <c r="MHS130" s="1"/>
      <c r="MHT130" s="1"/>
      <c r="MHU130" s="1"/>
      <c r="MHV130" s="1"/>
      <c r="MHW130" s="1"/>
      <c r="MHX130" s="1"/>
      <c r="MHY130" s="1"/>
      <c r="MHZ130" s="1"/>
      <c r="MIA130" s="1"/>
      <c r="MIB130" s="1"/>
      <c r="MIC130" s="1"/>
      <c r="MID130" s="1"/>
      <c r="MIE130" s="1"/>
      <c r="MIF130" s="1"/>
      <c r="MIG130" s="1"/>
      <c r="MIH130" s="1"/>
      <c r="MII130" s="1"/>
      <c r="MIJ130" s="1"/>
      <c r="MIK130" s="1"/>
      <c r="MIL130" s="1"/>
      <c r="MIM130" s="1"/>
      <c r="MIN130" s="1"/>
      <c r="MIO130" s="1"/>
      <c r="MIP130" s="1"/>
      <c r="MIQ130" s="1"/>
      <c r="MIR130" s="1"/>
      <c r="MIS130" s="1"/>
      <c r="MIT130" s="1"/>
      <c r="MIU130" s="1"/>
      <c r="MIV130" s="1"/>
      <c r="MIW130" s="1"/>
      <c r="MIX130" s="1"/>
      <c r="MIY130" s="1"/>
      <c r="MIZ130" s="1"/>
      <c r="MJA130" s="1"/>
      <c r="MJB130" s="1"/>
      <c r="MJC130" s="1"/>
      <c r="MJD130" s="1"/>
      <c r="MJE130" s="1"/>
      <c r="MJF130" s="1"/>
      <c r="MJG130" s="1"/>
      <c r="MJH130" s="1"/>
      <c r="MJI130" s="1"/>
      <c r="MJJ130" s="1"/>
      <c r="MJK130" s="1"/>
      <c r="MJL130" s="1"/>
      <c r="MJM130" s="1"/>
      <c r="MJN130" s="1"/>
      <c r="MJO130" s="1"/>
      <c r="MJP130" s="1"/>
      <c r="MJQ130" s="1"/>
      <c r="MJR130" s="1"/>
      <c r="MJS130" s="1"/>
      <c r="MJT130" s="1"/>
      <c r="MJU130" s="1"/>
      <c r="MJV130" s="1"/>
      <c r="MJW130" s="1"/>
      <c r="MJX130" s="1"/>
      <c r="MJY130" s="1"/>
      <c r="MJZ130" s="1"/>
      <c r="MKA130" s="1"/>
      <c r="MKB130" s="1"/>
      <c r="MKC130" s="1"/>
      <c r="MKD130" s="1"/>
      <c r="MKE130" s="1"/>
      <c r="MKF130" s="1"/>
      <c r="MKG130" s="1"/>
      <c r="MKH130" s="1"/>
      <c r="MKI130" s="1"/>
      <c r="MKJ130" s="1"/>
      <c r="MKK130" s="1"/>
      <c r="MKL130" s="1"/>
      <c r="MKM130" s="1"/>
      <c r="MKN130" s="1"/>
      <c r="MKO130" s="1"/>
      <c r="MKP130" s="1"/>
      <c r="MKQ130" s="1"/>
      <c r="MKR130" s="1"/>
      <c r="MKS130" s="1"/>
      <c r="MKT130" s="1"/>
      <c r="MKU130" s="1"/>
      <c r="MKV130" s="1"/>
      <c r="MKW130" s="1"/>
      <c r="MKX130" s="1"/>
      <c r="MKY130" s="1"/>
      <c r="MKZ130" s="1"/>
      <c r="MLA130" s="1"/>
      <c r="MLB130" s="1"/>
      <c r="MLC130" s="1"/>
      <c r="MLD130" s="1"/>
      <c r="MLE130" s="1"/>
      <c r="MLF130" s="1"/>
      <c r="MLG130" s="1"/>
      <c r="MLH130" s="1"/>
      <c r="MLI130" s="1"/>
      <c r="MLJ130" s="1"/>
      <c r="MLK130" s="1"/>
      <c r="MLL130" s="1"/>
      <c r="MLM130" s="1"/>
      <c r="MLN130" s="1"/>
      <c r="MLO130" s="1"/>
      <c r="MLP130" s="1"/>
      <c r="MLQ130" s="1"/>
      <c r="MLR130" s="1"/>
      <c r="MLS130" s="1"/>
      <c r="MLT130" s="1"/>
      <c r="MLU130" s="1"/>
      <c r="MLV130" s="1"/>
      <c r="MLW130" s="1"/>
      <c r="MLX130" s="1"/>
      <c r="MLY130" s="1"/>
      <c r="MLZ130" s="1"/>
      <c r="MMA130" s="1"/>
      <c r="MMB130" s="1"/>
      <c r="MMC130" s="1"/>
      <c r="MMD130" s="1"/>
      <c r="MME130" s="1"/>
      <c r="MMF130" s="1"/>
      <c r="MMG130" s="1"/>
      <c r="MMH130" s="1"/>
      <c r="MMI130" s="1"/>
      <c r="MMJ130" s="1"/>
      <c r="MMK130" s="1"/>
      <c r="MML130" s="1"/>
      <c r="MMM130" s="1"/>
      <c r="MMN130" s="1"/>
      <c r="MMO130" s="1"/>
      <c r="MMP130" s="1"/>
      <c r="MMQ130" s="1"/>
      <c r="MMR130" s="1"/>
      <c r="MMS130" s="1"/>
      <c r="MMT130" s="1"/>
      <c r="MMU130" s="1"/>
      <c r="MMV130" s="1"/>
      <c r="MMW130" s="1"/>
      <c r="MMX130" s="1"/>
      <c r="MMY130" s="1"/>
      <c r="MMZ130" s="1"/>
      <c r="MNA130" s="1"/>
      <c r="MNB130" s="1"/>
      <c r="MNC130" s="1"/>
      <c r="MND130" s="1"/>
      <c r="MNE130" s="1"/>
      <c r="MNF130" s="1"/>
      <c r="MNG130" s="1"/>
      <c r="MNH130" s="1"/>
      <c r="MNI130" s="1"/>
      <c r="MNJ130" s="1"/>
      <c r="MNK130" s="1"/>
      <c r="MNL130" s="1"/>
      <c r="MNM130" s="1"/>
      <c r="MNN130" s="1"/>
      <c r="MNO130" s="1"/>
      <c r="MNP130" s="1"/>
      <c r="MNQ130" s="1"/>
      <c r="MNR130" s="1"/>
      <c r="MNS130" s="1"/>
      <c r="MNT130" s="1"/>
      <c r="MNU130" s="1"/>
      <c r="MNV130" s="1"/>
      <c r="MNW130" s="1"/>
      <c r="MNX130" s="1"/>
      <c r="MNY130" s="1"/>
      <c r="MNZ130" s="1"/>
      <c r="MOA130" s="1"/>
      <c r="MOB130" s="1"/>
      <c r="MOC130" s="1"/>
      <c r="MOD130" s="1"/>
      <c r="MOE130" s="1"/>
      <c r="MOF130" s="1"/>
      <c r="MOG130" s="1"/>
      <c r="MOH130" s="1"/>
      <c r="MOI130" s="1"/>
      <c r="MOJ130" s="1"/>
      <c r="MOK130" s="1"/>
      <c r="MOL130" s="1"/>
      <c r="MOM130" s="1"/>
      <c r="MON130" s="1"/>
      <c r="MOO130" s="1"/>
      <c r="MOP130" s="1"/>
      <c r="MOQ130" s="1"/>
      <c r="MOR130" s="1"/>
      <c r="MOS130" s="1"/>
      <c r="MOT130" s="1"/>
      <c r="MOU130" s="1"/>
      <c r="MOV130" s="1"/>
      <c r="MOW130" s="1"/>
      <c r="MOX130" s="1"/>
      <c r="MOY130" s="1"/>
      <c r="MOZ130" s="1"/>
      <c r="MPA130" s="1"/>
      <c r="MPB130" s="1"/>
      <c r="MPC130" s="1"/>
      <c r="MPD130" s="1"/>
      <c r="MPE130" s="1"/>
      <c r="MPF130" s="1"/>
      <c r="MPG130" s="1"/>
      <c r="MPH130" s="1"/>
      <c r="MPI130" s="1"/>
      <c r="MPJ130" s="1"/>
      <c r="MPK130" s="1"/>
      <c r="MPL130" s="1"/>
      <c r="MPM130" s="1"/>
      <c r="MPN130" s="1"/>
      <c r="MPO130" s="1"/>
      <c r="MPP130" s="1"/>
      <c r="MPQ130" s="1"/>
      <c r="MPR130" s="1"/>
      <c r="MPS130" s="1"/>
      <c r="MPT130" s="1"/>
      <c r="MPU130" s="1"/>
      <c r="MPV130" s="1"/>
      <c r="MPW130" s="1"/>
      <c r="MPX130" s="1"/>
      <c r="MPY130" s="1"/>
      <c r="MPZ130" s="1"/>
      <c r="MQA130" s="1"/>
      <c r="MQB130" s="1"/>
      <c r="MQC130" s="1"/>
      <c r="MQD130" s="1"/>
      <c r="MQE130" s="1"/>
      <c r="MQF130" s="1"/>
      <c r="MQG130" s="1"/>
      <c r="MQH130" s="1"/>
      <c r="MQI130" s="1"/>
      <c r="MQJ130" s="1"/>
      <c r="MQK130" s="1"/>
      <c r="MQL130" s="1"/>
      <c r="MQM130" s="1"/>
      <c r="MQN130" s="1"/>
      <c r="MQO130" s="1"/>
      <c r="MQP130" s="1"/>
      <c r="MQQ130" s="1"/>
      <c r="MQR130" s="1"/>
      <c r="MQS130" s="1"/>
      <c r="MQT130" s="1"/>
      <c r="MQU130" s="1"/>
      <c r="MQV130" s="1"/>
      <c r="MQW130" s="1"/>
      <c r="MQX130" s="1"/>
      <c r="MQY130" s="1"/>
      <c r="MQZ130" s="1"/>
      <c r="MRA130" s="1"/>
      <c r="MRB130" s="1"/>
      <c r="MRC130" s="1"/>
      <c r="MRD130" s="1"/>
      <c r="MRE130" s="1"/>
      <c r="MRF130" s="1"/>
      <c r="MRG130" s="1"/>
      <c r="MRH130" s="1"/>
      <c r="MRI130" s="1"/>
      <c r="MRJ130" s="1"/>
      <c r="MRK130" s="1"/>
      <c r="MRL130" s="1"/>
      <c r="MRM130" s="1"/>
      <c r="MRN130" s="1"/>
      <c r="MRO130" s="1"/>
      <c r="MRP130" s="1"/>
      <c r="MRQ130" s="1"/>
      <c r="MRR130" s="1"/>
      <c r="MRS130" s="1"/>
      <c r="MRT130" s="1"/>
      <c r="MRU130" s="1"/>
      <c r="MRV130" s="1"/>
      <c r="MRW130" s="1"/>
      <c r="MRX130" s="1"/>
      <c r="MRY130" s="1"/>
      <c r="MRZ130" s="1"/>
      <c r="MSA130" s="1"/>
      <c r="MSB130" s="1"/>
      <c r="MSC130" s="1"/>
      <c r="MSD130" s="1"/>
      <c r="MSE130" s="1"/>
      <c r="MSF130" s="1"/>
      <c r="MSG130" s="1"/>
      <c r="MSH130" s="1"/>
      <c r="MSI130" s="1"/>
      <c r="MSJ130" s="1"/>
      <c r="MSK130" s="1"/>
      <c r="MSL130" s="1"/>
      <c r="MSM130" s="1"/>
      <c r="MSN130" s="1"/>
      <c r="MSO130" s="1"/>
      <c r="MSP130" s="1"/>
      <c r="MSQ130" s="1"/>
      <c r="MSR130" s="1"/>
      <c r="MSS130" s="1"/>
      <c r="MST130" s="1"/>
      <c r="MSU130" s="1"/>
      <c r="MSV130" s="1"/>
      <c r="MSW130" s="1"/>
      <c r="MSX130" s="1"/>
      <c r="MSY130" s="1"/>
      <c r="MSZ130" s="1"/>
      <c r="MTA130" s="1"/>
      <c r="MTB130" s="1"/>
      <c r="MTC130" s="1"/>
      <c r="MTD130" s="1"/>
      <c r="MTE130" s="1"/>
      <c r="MTF130" s="1"/>
      <c r="MTG130" s="1"/>
      <c r="MTH130" s="1"/>
      <c r="MTI130" s="1"/>
      <c r="MTJ130" s="1"/>
      <c r="MTK130" s="1"/>
      <c r="MTL130" s="1"/>
      <c r="MTM130" s="1"/>
      <c r="MTN130" s="1"/>
      <c r="MTO130" s="1"/>
      <c r="MTP130" s="1"/>
      <c r="MTQ130" s="1"/>
      <c r="MTR130" s="1"/>
      <c r="MTS130" s="1"/>
      <c r="MTT130" s="1"/>
      <c r="MTU130" s="1"/>
      <c r="MTV130" s="1"/>
      <c r="MTW130" s="1"/>
      <c r="MTX130" s="1"/>
      <c r="MTY130" s="1"/>
      <c r="MTZ130" s="1"/>
      <c r="MUA130" s="1"/>
      <c r="MUB130" s="1"/>
      <c r="MUC130" s="1"/>
      <c r="MUD130" s="1"/>
      <c r="MUE130" s="1"/>
      <c r="MUF130" s="1"/>
      <c r="MUG130" s="1"/>
      <c r="MUH130" s="1"/>
      <c r="MUI130" s="1"/>
      <c r="MUJ130" s="1"/>
      <c r="MUK130" s="1"/>
      <c r="MUL130" s="1"/>
      <c r="MUM130" s="1"/>
      <c r="MUN130" s="1"/>
      <c r="MUO130" s="1"/>
      <c r="MUP130" s="1"/>
      <c r="MUQ130" s="1"/>
      <c r="MUR130" s="1"/>
      <c r="MUS130" s="1"/>
      <c r="MUT130" s="1"/>
      <c r="MUU130" s="1"/>
      <c r="MUV130" s="1"/>
      <c r="MUW130" s="1"/>
      <c r="MUX130" s="1"/>
      <c r="MUY130" s="1"/>
      <c r="MUZ130" s="1"/>
      <c r="MVA130" s="1"/>
      <c r="MVB130" s="1"/>
      <c r="MVC130" s="1"/>
      <c r="MVD130" s="1"/>
      <c r="MVE130" s="1"/>
      <c r="MVF130" s="1"/>
      <c r="MVG130" s="1"/>
      <c r="MVH130" s="1"/>
      <c r="MVI130" s="1"/>
      <c r="MVJ130" s="1"/>
      <c r="MVK130" s="1"/>
      <c r="MVL130" s="1"/>
      <c r="MVM130" s="1"/>
      <c r="MVN130" s="1"/>
      <c r="MVO130" s="1"/>
      <c r="MVP130" s="1"/>
      <c r="MVQ130" s="1"/>
      <c r="MVR130" s="1"/>
      <c r="MVS130" s="1"/>
      <c r="MVT130" s="1"/>
      <c r="MVU130" s="1"/>
      <c r="MVV130" s="1"/>
      <c r="MVW130" s="1"/>
      <c r="MVX130" s="1"/>
      <c r="MVY130" s="1"/>
      <c r="MVZ130" s="1"/>
      <c r="MWA130" s="1"/>
      <c r="MWB130" s="1"/>
      <c r="MWC130" s="1"/>
      <c r="MWD130" s="1"/>
      <c r="MWE130" s="1"/>
      <c r="MWF130" s="1"/>
      <c r="MWG130" s="1"/>
      <c r="MWH130" s="1"/>
      <c r="MWI130" s="1"/>
      <c r="MWJ130" s="1"/>
      <c r="MWK130" s="1"/>
      <c r="MWL130" s="1"/>
      <c r="MWM130" s="1"/>
      <c r="MWN130" s="1"/>
      <c r="MWO130" s="1"/>
      <c r="MWP130" s="1"/>
      <c r="MWQ130" s="1"/>
      <c r="MWR130" s="1"/>
      <c r="MWS130" s="1"/>
      <c r="MWT130" s="1"/>
      <c r="MWU130" s="1"/>
      <c r="MWV130" s="1"/>
      <c r="MWW130" s="1"/>
      <c r="MWX130" s="1"/>
      <c r="MWY130" s="1"/>
      <c r="MWZ130" s="1"/>
      <c r="MXA130" s="1"/>
      <c r="MXB130" s="1"/>
      <c r="MXC130" s="1"/>
      <c r="MXD130" s="1"/>
      <c r="MXE130" s="1"/>
      <c r="MXF130" s="1"/>
      <c r="MXG130" s="1"/>
      <c r="MXH130" s="1"/>
      <c r="MXI130" s="1"/>
      <c r="MXJ130" s="1"/>
      <c r="MXK130" s="1"/>
      <c r="MXL130" s="1"/>
      <c r="MXM130" s="1"/>
      <c r="MXN130" s="1"/>
      <c r="MXO130" s="1"/>
      <c r="MXP130" s="1"/>
      <c r="MXQ130" s="1"/>
      <c r="MXR130" s="1"/>
      <c r="MXS130" s="1"/>
      <c r="MXT130" s="1"/>
      <c r="MXU130" s="1"/>
      <c r="MXV130" s="1"/>
      <c r="MXW130" s="1"/>
      <c r="MXX130" s="1"/>
      <c r="MXY130" s="1"/>
      <c r="MXZ130" s="1"/>
      <c r="MYA130" s="1"/>
      <c r="MYB130" s="1"/>
      <c r="MYC130" s="1"/>
      <c r="MYD130" s="1"/>
      <c r="MYE130" s="1"/>
      <c r="MYF130" s="1"/>
      <c r="MYG130" s="1"/>
      <c r="MYH130" s="1"/>
      <c r="MYI130" s="1"/>
      <c r="MYJ130" s="1"/>
      <c r="MYK130" s="1"/>
      <c r="MYL130" s="1"/>
      <c r="MYM130" s="1"/>
      <c r="MYN130" s="1"/>
      <c r="MYO130" s="1"/>
      <c r="MYP130" s="1"/>
      <c r="MYQ130" s="1"/>
      <c r="MYR130" s="1"/>
      <c r="MYS130" s="1"/>
      <c r="MYT130" s="1"/>
      <c r="MYU130" s="1"/>
      <c r="MYV130" s="1"/>
      <c r="MYW130" s="1"/>
      <c r="MYX130" s="1"/>
      <c r="MYY130" s="1"/>
      <c r="MYZ130" s="1"/>
      <c r="MZA130" s="1"/>
      <c r="MZB130" s="1"/>
      <c r="MZC130" s="1"/>
      <c r="MZD130" s="1"/>
      <c r="MZE130" s="1"/>
      <c r="MZF130" s="1"/>
      <c r="MZG130" s="1"/>
      <c r="MZH130" s="1"/>
      <c r="MZI130" s="1"/>
      <c r="MZJ130" s="1"/>
      <c r="MZK130" s="1"/>
      <c r="MZL130" s="1"/>
      <c r="MZM130" s="1"/>
      <c r="MZN130" s="1"/>
      <c r="MZO130" s="1"/>
      <c r="MZP130" s="1"/>
      <c r="MZQ130" s="1"/>
      <c r="MZR130" s="1"/>
      <c r="MZS130" s="1"/>
      <c r="MZT130" s="1"/>
      <c r="MZU130" s="1"/>
      <c r="MZV130" s="1"/>
      <c r="MZW130" s="1"/>
      <c r="MZX130" s="1"/>
      <c r="MZY130" s="1"/>
      <c r="MZZ130" s="1"/>
      <c r="NAA130" s="1"/>
      <c r="NAB130" s="1"/>
      <c r="NAC130" s="1"/>
      <c r="NAD130" s="1"/>
      <c r="NAE130" s="1"/>
      <c r="NAF130" s="1"/>
      <c r="NAG130" s="1"/>
      <c r="NAH130" s="1"/>
      <c r="NAI130" s="1"/>
      <c r="NAJ130" s="1"/>
      <c r="NAK130" s="1"/>
      <c r="NAL130" s="1"/>
      <c r="NAM130" s="1"/>
      <c r="NAN130" s="1"/>
      <c r="NAO130" s="1"/>
      <c r="NAP130" s="1"/>
      <c r="NAQ130" s="1"/>
      <c r="NAR130" s="1"/>
      <c r="NAS130" s="1"/>
      <c r="NAT130" s="1"/>
      <c r="NAU130" s="1"/>
      <c r="NAV130" s="1"/>
      <c r="NAW130" s="1"/>
      <c r="NAX130" s="1"/>
      <c r="NAY130" s="1"/>
      <c r="NAZ130" s="1"/>
      <c r="NBA130" s="1"/>
      <c r="NBB130" s="1"/>
      <c r="NBC130" s="1"/>
      <c r="NBD130" s="1"/>
      <c r="NBE130" s="1"/>
      <c r="NBF130" s="1"/>
      <c r="NBG130" s="1"/>
      <c r="NBH130" s="1"/>
      <c r="NBI130" s="1"/>
      <c r="NBJ130" s="1"/>
      <c r="NBK130" s="1"/>
      <c r="NBL130" s="1"/>
      <c r="NBM130" s="1"/>
      <c r="NBN130" s="1"/>
      <c r="NBO130" s="1"/>
      <c r="NBP130" s="1"/>
      <c r="NBQ130" s="1"/>
      <c r="NBR130" s="1"/>
      <c r="NBS130" s="1"/>
      <c r="NBT130" s="1"/>
      <c r="NBU130" s="1"/>
      <c r="NBV130" s="1"/>
      <c r="NBW130" s="1"/>
      <c r="NBX130" s="1"/>
      <c r="NBY130" s="1"/>
      <c r="NBZ130" s="1"/>
      <c r="NCA130" s="1"/>
      <c r="NCB130" s="1"/>
      <c r="NCC130" s="1"/>
      <c r="NCD130" s="1"/>
      <c r="NCE130" s="1"/>
      <c r="NCF130" s="1"/>
      <c r="NCG130" s="1"/>
      <c r="NCH130" s="1"/>
      <c r="NCI130" s="1"/>
      <c r="NCJ130" s="1"/>
      <c r="NCK130" s="1"/>
      <c r="NCL130" s="1"/>
      <c r="NCM130" s="1"/>
      <c r="NCN130" s="1"/>
      <c r="NCO130" s="1"/>
      <c r="NCP130" s="1"/>
      <c r="NCQ130" s="1"/>
      <c r="NCR130" s="1"/>
      <c r="NCS130" s="1"/>
      <c r="NCT130" s="1"/>
      <c r="NCU130" s="1"/>
      <c r="NCV130" s="1"/>
      <c r="NCW130" s="1"/>
      <c r="NCX130" s="1"/>
      <c r="NCY130" s="1"/>
      <c r="NCZ130" s="1"/>
      <c r="NDA130" s="1"/>
      <c r="NDB130" s="1"/>
      <c r="NDC130" s="1"/>
      <c r="NDD130" s="1"/>
      <c r="NDE130" s="1"/>
      <c r="NDF130" s="1"/>
      <c r="NDG130" s="1"/>
      <c r="NDH130" s="1"/>
      <c r="NDI130" s="1"/>
      <c r="NDJ130" s="1"/>
      <c r="NDK130" s="1"/>
      <c r="NDL130" s="1"/>
      <c r="NDM130" s="1"/>
      <c r="NDN130" s="1"/>
      <c r="NDO130" s="1"/>
      <c r="NDP130" s="1"/>
      <c r="NDQ130" s="1"/>
      <c r="NDR130" s="1"/>
      <c r="NDS130" s="1"/>
      <c r="NDT130" s="1"/>
      <c r="NDU130" s="1"/>
      <c r="NDV130" s="1"/>
      <c r="NDW130" s="1"/>
      <c r="NDX130" s="1"/>
      <c r="NDY130" s="1"/>
      <c r="NDZ130" s="1"/>
      <c r="NEA130" s="1"/>
      <c r="NEB130" s="1"/>
      <c r="NEC130" s="1"/>
      <c r="NED130" s="1"/>
      <c r="NEE130" s="1"/>
      <c r="NEF130" s="1"/>
      <c r="NEG130" s="1"/>
      <c r="NEH130" s="1"/>
      <c r="NEI130" s="1"/>
      <c r="NEJ130" s="1"/>
      <c r="NEK130" s="1"/>
      <c r="NEL130" s="1"/>
      <c r="NEM130" s="1"/>
      <c r="NEN130" s="1"/>
      <c r="NEO130" s="1"/>
      <c r="NEP130" s="1"/>
      <c r="NEQ130" s="1"/>
      <c r="NER130" s="1"/>
      <c r="NES130" s="1"/>
      <c r="NET130" s="1"/>
      <c r="NEU130" s="1"/>
      <c r="NEV130" s="1"/>
      <c r="NEW130" s="1"/>
      <c r="NEX130" s="1"/>
      <c r="NEY130" s="1"/>
      <c r="NEZ130" s="1"/>
      <c r="NFA130" s="1"/>
      <c r="NFB130" s="1"/>
      <c r="NFC130" s="1"/>
      <c r="NFD130" s="1"/>
      <c r="NFE130" s="1"/>
      <c r="NFF130" s="1"/>
      <c r="NFG130" s="1"/>
      <c r="NFH130" s="1"/>
      <c r="NFI130" s="1"/>
      <c r="NFJ130" s="1"/>
      <c r="NFK130" s="1"/>
      <c r="NFL130" s="1"/>
      <c r="NFM130" s="1"/>
      <c r="NFN130" s="1"/>
      <c r="NFO130" s="1"/>
      <c r="NFP130" s="1"/>
      <c r="NFQ130" s="1"/>
      <c r="NFR130" s="1"/>
      <c r="NFS130" s="1"/>
      <c r="NFT130" s="1"/>
      <c r="NFU130" s="1"/>
      <c r="NFV130" s="1"/>
      <c r="NFW130" s="1"/>
      <c r="NFX130" s="1"/>
      <c r="NFY130" s="1"/>
      <c r="NFZ130" s="1"/>
      <c r="NGA130" s="1"/>
      <c r="NGB130" s="1"/>
      <c r="NGC130" s="1"/>
      <c r="NGD130" s="1"/>
      <c r="NGE130" s="1"/>
      <c r="NGF130" s="1"/>
      <c r="NGG130" s="1"/>
      <c r="NGH130" s="1"/>
      <c r="NGI130" s="1"/>
      <c r="NGJ130" s="1"/>
      <c r="NGK130" s="1"/>
      <c r="NGL130" s="1"/>
      <c r="NGM130" s="1"/>
      <c r="NGN130" s="1"/>
      <c r="NGO130" s="1"/>
      <c r="NGP130" s="1"/>
      <c r="NGQ130" s="1"/>
      <c r="NGR130" s="1"/>
      <c r="NGS130" s="1"/>
      <c r="NGT130" s="1"/>
      <c r="NGU130" s="1"/>
      <c r="NGV130" s="1"/>
      <c r="NGW130" s="1"/>
      <c r="NGX130" s="1"/>
      <c r="NGY130" s="1"/>
      <c r="NGZ130" s="1"/>
      <c r="NHA130" s="1"/>
      <c r="NHB130" s="1"/>
      <c r="NHC130" s="1"/>
      <c r="NHD130" s="1"/>
      <c r="NHE130" s="1"/>
      <c r="NHF130" s="1"/>
      <c r="NHG130" s="1"/>
      <c r="NHH130" s="1"/>
      <c r="NHI130" s="1"/>
      <c r="NHJ130" s="1"/>
      <c r="NHK130" s="1"/>
      <c r="NHL130" s="1"/>
      <c r="NHM130" s="1"/>
      <c r="NHN130" s="1"/>
      <c r="NHO130" s="1"/>
      <c r="NHP130" s="1"/>
      <c r="NHQ130" s="1"/>
      <c r="NHR130" s="1"/>
      <c r="NHS130" s="1"/>
      <c r="NHT130" s="1"/>
      <c r="NHU130" s="1"/>
      <c r="NHV130" s="1"/>
      <c r="NHW130" s="1"/>
      <c r="NHX130" s="1"/>
      <c r="NHY130" s="1"/>
      <c r="NHZ130" s="1"/>
      <c r="NIA130" s="1"/>
      <c r="NIB130" s="1"/>
      <c r="NIC130" s="1"/>
      <c r="NID130" s="1"/>
      <c r="NIE130" s="1"/>
      <c r="NIF130" s="1"/>
      <c r="NIG130" s="1"/>
      <c r="NIH130" s="1"/>
      <c r="NII130" s="1"/>
      <c r="NIJ130" s="1"/>
      <c r="NIK130" s="1"/>
      <c r="NIL130" s="1"/>
      <c r="NIM130" s="1"/>
      <c r="NIN130" s="1"/>
      <c r="NIO130" s="1"/>
      <c r="NIP130" s="1"/>
      <c r="NIQ130" s="1"/>
      <c r="NIR130" s="1"/>
      <c r="NIS130" s="1"/>
      <c r="NIT130" s="1"/>
      <c r="NIU130" s="1"/>
      <c r="NIV130" s="1"/>
      <c r="NIW130" s="1"/>
      <c r="NIX130" s="1"/>
      <c r="NIY130" s="1"/>
      <c r="NIZ130" s="1"/>
      <c r="NJA130" s="1"/>
      <c r="NJB130" s="1"/>
      <c r="NJC130" s="1"/>
      <c r="NJD130" s="1"/>
      <c r="NJE130" s="1"/>
      <c r="NJF130" s="1"/>
      <c r="NJG130" s="1"/>
      <c r="NJH130" s="1"/>
      <c r="NJI130" s="1"/>
      <c r="NJJ130" s="1"/>
      <c r="NJK130" s="1"/>
      <c r="NJL130" s="1"/>
      <c r="NJM130" s="1"/>
      <c r="NJN130" s="1"/>
      <c r="NJO130" s="1"/>
      <c r="NJP130" s="1"/>
      <c r="NJQ130" s="1"/>
      <c r="NJR130" s="1"/>
      <c r="NJS130" s="1"/>
      <c r="NJT130" s="1"/>
      <c r="NJU130" s="1"/>
      <c r="NJV130" s="1"/>
      <c r="NJW130" s="1"/>
      <c r="NJX130" s="1"/>
      <c r="NJY130" s="1"/>
      <c r="NJZ130" s="1"/>
      <c r="NKA130" s="1"/>
      <c r="NKB130" s="1"/>
      <c r="NKC130" s="1"/>
      <c r="NKD130" s="1"/>
      <c r="NKE130" s="1"/>
      <c r="NKF130" s="1"/>
      <c r="NKG130" s="1"/>
      <c r="NKH130" s="1"/>
      <c r="NKI130" s="1"/>
      <c r="NKJ130" s="1"/>
      <c r="NKK130" s="1"/>
      <c r="NKL130" s="1"/>
      <c r="NKM130" s="1"/>
      <c r="NKN130" s="1"/>
      <c r="NKO130" s="1"/>
      <c r="NKP130" s="1"/>
      <c r="NKQ130" s="1"/>
      <c r="NKR130" s="1"/>
      <c r="NKS130" s="1"/>
      <c r="NKT130" s="1"/>
      <c r="NKU130" s="1"/>
      <c r="NKV130" s="1"/>
      <c r="NKW130" s="1"/>
      <c r="NKX130" s="1"/>
      <c r="NKY130" s="1"/>
      <c r="NKZ130" s="1"/>
      <c r="NLA130" s="1"/>
      <c r="NLB130" s="1"/>
      <c r="NLC130" s="1"/>
      <c r="NLD130" s="1"/>
      <c r="NLE130" s="1"/>
      <c r="NLF130" s="1"/>
      <c r="NLG130" s="1"/>
      <c r="NLH130" s="1"/>
      <c r="NLI130" s="1"/>
      <c r="NLJ130" s="1"/>
      <c r="NLK130" s="1"/>
      <c r="NLL130" s="1"/>
      <c r="NLM130" s="1"/>
      <c r="NLN130" s="1"/>
      <c r="NLO130" s="1"/>
      <c r="NLP130" s="1"/>
      <c r="NLQ130" s="1"/>
      <c r="NLR130" s="1"/>
      <c r="NLS130" s="1"/>
      <c r="NLT130" s="1"/>
      <c r="NLU130" s="1"/>
      <c r="NLV130" s="1"/>
      <c r="NLW130" s="1"/>
      <c r="NLX130" s="1"/>
      <c r="NLY130" s="1"/>
      <c r="NLZ130" s="1"/>
      <c r="NMA130" s="1"/>
      <c r="NMB130" s="1"/>
      <c r="NMC130" s="1"/>
      <c r="NMD130" s="1"/>
      <c r="NME130" s="1"/>
      <c r="NMF130" s="1"/>
      <c r="NMG130" s="1"/>
      <c r="NMH130" s="1"/>
      <c r="NMI130" s="1"/>
      <c r="NMJ130" s="1"/>
      <c r="NMK130" s="1"/>
      <c r="NML130" s="1"/>
      <c r="NMM130" s="1"/>
      <c r="NMN130" s="1"/>
      <c r="NMO130" s="1"/>
      <c r="NMP130" s="1"/>
      <c r="NMQ130" s="1"/>
      <c r="NMR130" s="1"/>
      <c r="NMS130" s="1"/>
      <c r="NMT130" s="1"/>
      <c r="NMU130" s="1"/>
      <c r="NMV130" s="1"/>
      <c r="NMW130" s="1"/>
      <c r="NMX130" s="1"/>
      <c r="NMY130" s="1"/>
      <c r="NMZ130" s="1"/>
      <c r="NNA130" s="1"/>
      <c r="NNB130" s="1"/>
      <c r="NNC130" s="1"/>
      <c r="NND130" s="1"/>
      <c r="NNE130" s="1"/>
      <c r="NNF130" s="1"/>
      <c r="NNG130" s="1"/>
      <c r="NNH130" s="1"/>
      <c r="NNI130" s="1"/>
      <c r="NNJ130" s="1"/>
      <c r="NNK130" s="1"/>
      <c r="NNL130" s="1"/>
      <c r="NNM130" s="1"/>
      <c r="NNN130" s="1"/>
      <c r="NNO130" s="1"/>
      <c r="NNP130" s="1"/>
      <c r="NNQ130" s="1"/>
      <c r="NNR130" s="1"/>
      <c r="NNS130" s="1"/>
      <c r="NNT130" s="1"/>
      <c r="NNU130" s="1"/>
      <c r="NNV130" s="1"/>
      <c r="NNW130" s="1"/>
      <c r="NNX130" s="1"/>
      <c r="NNY130" s="1"/>
      <c r="NNZ130" s="1"/>
      <c r="NOA130" s="1"/>
      <c r="NOB130" s="1"/>
      <c r="NOC130" s="1"/>
      <c r="NOD130" s="1"/>
      <c r="NOE130" s="1"/>
      <c r="NOF130" s="1"/>
      <c r="NOG130" s="1"/>
      <c r="NOH130" s="1"/>
      <c r="NOI130" s="1"/>
      <c r="NOJ130" s="1"/>
      <c r="NOK130" s="1"/>
      <c r="NOL130" s="1"/>
      <c r="NOM130" s="1"/>
      <c r="NON130" s="1"/>
      <c r="NOO130" s="1"/>
      <c r="NOP130" s="1"/>
      <c r="NOQ130" s="1"/>
      <c r="NOR130" s="1"/>
      <c r="NOS130" s="1"/>
      <c r="NOT130" s="1"/>
      <c r="NOU130" s="1"/>
      <c r="NOV130" s="1"/>
      <c r="NOW130" s="1"/>
      <c r="NOX130" s="1"/>
      <c r="NOY130" s="1"/>
      <c r="NOZ130" s="1"/>
      <c r="NPA130" s="1"/>
      <c r="NPB130" s="1"/>
      <c r="NPC130" s="1"/>
      <c r="NPD130" s="1"/>
      <c r="NPE130" s="1"/>
      <c r="NPF130" s="1"/>
      <c r="NPG130" s="1"/>
      <c r="NPH130" s="1"/>
      <c r="NPI130" s="1"/>
      <c r="NPJ130" s="1"/>
      <c r="NPK130" s="1"/>
      <c r="NPL130" s="1"/>
      <c r="NPM130" s="1"/>
      <c r="NPN130" s="1"/>
      <c r="NPO130" s="1"/>
      <c r="NPP130" s="1"/>
      <c r="NPQ130" s="1"/>
      <c r="NPR130" s="1"/>
      <c r="NPS130" s="1"/>
      <c r="NPT130" s="1"/>
      <c r="NPU130" s="1"/>
      <c r="NPV130" s="1"/>
      <c r="NPW130" s="1"/>
      <c r="NPX130" s="1"/>
      <c r="NPY130" s="1"/>
      <c r="NPZ130" s="1"/>
      <c r="NQA130" s="1"/>
      <c r="NQB130" s="1"/>
      <c r="NQC130" s="1"/>
      <c r="NQD130" s="1"/>
      <c r="NQE130" s="1"/>
      <c r="NQF130" s="1"/>
      <c r="NQG130" s="1"/>
      <c r="NQH130" s="1"/>
      <c r="NQI130" s="1"/>
      <c r="NQJ130" s="1"/>
      <c r="NQK130" s="1"/>
      <c r="NQL130" s="1"/>
      <c r="NQM130" s="1"/>
      <c r="NQN130" s="1"/>
      <c r="NQO130" s="1"/>
      <c r="NQP130" s="1"/>
      <c r="NQQ130" s="1"/>
      <c r="NQR130" s="1"/>
      <c r="NQS130" s="1"/>
      <c r="NQT130" s="1"/>
      <c r="NQU130" s="1"/>
      <c r="NQV130" s="1"/>
      <c r="NQW130" s="1"/>
      <c r="NQX130" s="1"/>
      <c r="NQY130" s="1"/>
      <c r="NQZ130" s="1"/>
      <c r="NRA130" s="1"/>
      <c r="NRB130" s="1"/>
      <c r="NRC130" s="1"/>
      <c r="NRD130" s="1"/>
      <c r="NRE130" s="1"/>
      <c r="NRF130" s="1"/>
      <c r="NRG130" s="1"/>
      <c r="NRH130" s="1"/>
      <c r="NRI130" s="1"/>
      <c r="NRJ130" s="1"/>
      <c r="NRK130" s="1"/>
      <c r="NRL130" s="1"/>
      <c r="NRM130" s="1"/>
      <c r="NRN130" s="1"/>
      <c r="NRO130" s="1"/>
      <c r="NRP130" s="1"/>
      <c r="NRQ130" s="1"/>
      <c r="NRR130" s="1"/>
      <c r="NRS130" s="1"/>
      <c r="NRT130" s="1"/>
      <c r="NRU130" s="1"/>
      <c r="NRV130" s="1"/>
      <c r="NRW130" s="1"/>
      <c r="NRX130" s="1"/>
      <c r="NRY130" s="1"/>
      <c r="NRZ130" s="1"/>
      <c r="NSA130" s="1"/>
      <c r="NSB130" s="1"/>
      <c r="NSC130" s="1"/>
      <c r="NSD130" s="1"/>
      <c r="NSE130" s="1"/>
      <c r="NSF130" s="1"/>
      <c r="NSG130" s="1"/>
      <c r="NSH130" s="1"/>
      <c r="NSI130" s="1"/>
      <c r="NSJ130" s="1"/>
      <c r="NSK130" s="1"/>
      <c r="NSL130" s="1"/>
      <c r="NSM130" s="1"/>
      <c r="NSN130" s="1"/>
      <c r="NSO130" s="1"/>
      <c r="NSP130" s="1"/>
      <c r="NSQ130" s="1"/>
      <c r="NSR130" s="1"/>
      <c r="NSS130" s="1"/>
      <c r="NST130" s="1"/>
      <c r="NSU130" s="1"/>
      <c r="NSV130" s="1"/>
      <c r="NSW130" s="1"/>
      <c r="NSX130" s="1"/>
      <c r="NSY130" s="1"/>
      <c r="NSZ130" s="1"/>
      <c r="NTA130" s="1"/>
      <c r="NTB130" s="1"/>
      <c r="NTC130" s="1"/>
      <c r="NTD130" s="1"/>
      <c r="NTE130" s="1"/>
      <c r="NTF130" s="1"/>
      <c r="NTG130" s="1"/>
      <c r="NTH130" s="1"/>
      <c r="NTI130" s="1"/>
      <c r="NTJ130" s="1"/>
      <c r="NTK130" s="1"/>
      <c r="NTL130" s="1"/>
      <c r="NTM130" s="1"/>
      <c r="NTN130" s="1"/>
      <c r="NTO130" s="1"/>
      <c r="NTP130" s="1"/>
      <c r="NTQ130" s="1"/>
      <c r="NTR130" s="1"/>
      <c r="NTS130" s="1"/>
      <c r="NTT130" s="1"/>
      <c r="NTU130" s="1"/>
      <c r="NTV130" s="1"/>
      <c r="NTW130" s="1"/>
      <c r="NTX130" s="1"/>
      <c r="NTY130" s="1"/>
      <c r="NTZ130" s="1"/>
      <c r="NUA130" s="1"/>
      <c r="NUB130" s="1"/>
      <c r="NUC130" s="1"/>
      <c r="NUD130" s="1"/>
      <c r="NUE130" s="1"/>
      <c r="NUF130" s="1"/>
      <c r="NUG130" s="1"/>
      <c r="NUH130" s="1"/>
      <c r="NUI130" s="1"/>
      <c r="NUJ130" s="1"/>
      <c r="NUK130" s="1"/>
      <c r="NUL130" s="1"/>
      <c r="NUM130" s="1"/>
      <c r="NUN130" s="1"/>
      <c r="NUO130" s="1"/>
      <c r="NUP130" s="1"/>
      <c r="NUQ130" s="1"/>
      <c r="NUR130" s="1"/>
      <c r="NUS130" s="1"/>
      <c r="NUT130" s="1"/>
      <c r="NUU130" s="1"/>
      <c r="NUV130" s="1"/>
      <c r="NUW130" s="1"/>
      <c r="NUX130" s="1"/>
      <c r="NUY130" s="1"/>
      <c r="NUZ130" s="1"/>
      <c r="NVA130" s="1"/>
      <c r="NVB130" s="1"/>
      <c r="NVC130" s="1"/>
      <c r="NVD130" s="1"/>
      <c r="NVE130" s="1"/>
      <c r="NVF130" s="1"/>
      <c r="NVG130" s="1"/>
      <c r="NVH130" s="1"/>
      <c r="NVI130" s="1"/>
      <c r="NVJ130" s="1"/>
      <c r="NVK130" s="1"/>
      <c r="NVL130" s="1"/>
      <c r="NVM130" s="1"/>
      <c r="NVN130" s="1"/>
      <c r="NVO130" s="1"/>
      <c r="NVP130" s="1"/>
      <c r="NVQ130" s="1"/>
      <c r="NVR130" s="1"/>
      <c r="NVS130" s="1"/>
      <c r="NVT130" s="1"/>
      <c r="NVU130" s="1"/>
      <c r="NVV130" s="1"/>
      <c r="NVW130" s="1"/>
      <c r="NVX130" s="1"/>
      <c r="NVY130" s="1"/>
      <c r="NVZ130" s="1"/>
      <c r="NWA130" s="1"/>
      <c r="NWB130" s="1"/>
      <c r="NWC130" s="1"/>
      <c r="NWD130" s="1"/>
      <c r="NWE130" s="1"/>
      <c r="NWF130" s="1"/>
      <c r="NWG130" s="1"/>
      <c r="NWH130" s="1"/>
      <c r="NWI130" s="1"/>
      <c r="NWJ130" s="1"/>
      <c r="NWK130" s="1"/>
      <c r="NWL130" s="1"/>
      <c r="NWM130" s="1"/>
      <c r="NWN130" s="1"/>
      <c r="NWO130" s="1"/>
      <c r="NWP130" s="1"/>
      <c r="NWQ130" s="1"/>
      <c r="NWR130" s="1"/>
      <c r="NWS130" s="1"/>
      <c r="NWT130" s="1"/>
      <c r="NWU130" s="1"/>
      <c r="NWV130" s="1"/>
      <c r="NWW130" s="1"/>
      <c r="NWX130" s="1"/>
      <c r="NWY130" s="1"/>
      <c r="NWZ130" s="1"/>
      <c r="NXA130" s="1"/>
      <c r="NXB130" s="1"/>
      <c r="NXC130" s="1"/>
      <c r="NXD130" s="1"/>
      <c r="NXE130" s="1"/>
      <c r="NXF130" s="1"/>
      <c r="NXG130" s="1"/>
      <c r="NXH130" s="1"/>
      <c r="NXI130" s="1"/>
      <c r="NXJ130" s="1"/>
      <c r="NXK130" s="1"/>
      <c r="NXL130" s="1"/>
      <c r="NXM130" s="1"/>
      <c r="NXN130" s="1"/>
      <c r="NXO130" s="1"/>
      <c r="NXP130" s="1"/>
      <c r="NXQ130" s="1"/>
      <c r="NXR130" s="1"/>
      <c r="NXS130" s="1"/>
      <c r="NXT130" s="1"/>
      <c r="NXU130" s="1"/>
      <c r="NXV130" s="1"/>
      <c r="NXW130" s="1"/>
      <c r="NXX130" s="1"/>
      <c r="NXY130" s="1"/>
      <c r="NXZ130" s="1"/>
      <c r="NYA130" s="1"/>
      <c r="NYB130" s="1"/>
      <c r="NYC130" s="1"/>
      <c r="NYD130" s="1"/>
      <c r="NYE130" s="1"/>
      <c r="NYF130" s="1"/>
      <c r="NYG130" s="1"/>
      <c r="NYH130" s="1"/>
      <c r="NYI130" s="1"/>
      <c r="NYJ130" s="1"/>
      <c r="NYK130" s="1"/>
      <c r="NYL130" s="1"/>
      <c r="NYM130" s="1"/>
      <c r="NYN130" s="1"/>
      <c r="NYO130" s="1"/>
      <c r="NYP130" s="1"/>
      <c r="NYQ130" s="1"/>
      <c r="NYR130" s="1"/>
      <c r="NYS130" s="1"/>
      <c r="NYT130" s="1"/>
      <c r="NYU130" s="1"/>
      <c r="NYV130" s="1"/>
      <c r="NYW130" s="1"/>
      <c r="NYX130" s="1"/>
      <c r="NYY130" s="1"/>
      <c r="NYZ130" s="1"/>
      <c r="NZA130" s="1"/>
      <c r="NZB130" s="1"/>
      <c r="NZC130" s="1"/>
      <c r="NZD130" s="1"/>
      <c r="NZE130" s="1"/>
      <c r="NZF130" s="1"/>
      <c r="NZG130" s="1"/>
      <c r="NZH130" s="1"/>
      <c r="NZI130" s="1"/>
      <c r="NZJ130" s="1"/>
      <c r="NZK130" s="1"/>
      <c r="NZL130" s="1"/>
      <c r="NZM130" s="1"/>
      <c r="NZN130" s="1"/>
      <c r="NZO130" s="1"/>
      <c r="NZP130" s="1"/>
      <c r="NZQ130" s="1"/>
      <c r="NZR130" s="1"/>
      <c r="NZS130" s="1"/>
      <c r="NZT130" s="1"/>
      <c r="NZU130" s="1"/>
      <c r="NZV130" s="1"/>
      <c r="NZW130" s="1"/>
      <c r="NZX130" s="1"/>
      <c r="NZY130" s="1"/>
      <c r="NZZ130" s="1"/>
      <c r="OAA130" s="1"/>
      <c r="OAB130" s="1"/>
      <c r="OAC130" s="1"/>
      <c r="OAD130" s="1"/>
      <c r="OAE130" s="1"/>
      <c r="OAF130" s="1"/>
      <c r="OAG130" s="1"/>
      <c r="OAH130" s="1"/>
      <c r="OAI130" s="1"/>
      <c r="OAJ130" s="1"/>
      <c r="OAK130" s="1"/>
      <c r="OAL130" s="1"/>
      <c r="OAM130" s="1"/>
      <c r="OAN130" s="1"/>
      <c r="OAO130" s="1"/>
      <c r="OAP130" s="1"/>
      <c r="OAQ130" s="1"/>
      <c r="OAR130" s="1"/>
      <c r="OAS130" s="1"/>
      <c r="OAT130" s="1"/>
      <c r="OAU130" s="1"/>
      <c r="OAV130" s="1"/>
      <c r="OAW130" s="1"/>
      <c r="OAX130" s="1"/>
      <c r="OAY130" s="1"/>
      <c r="OAZ130" s="1"/>
      <c r="OBA130" s="1"/>
      <c r="OBB130" s="1"/>
      <c r="OBC130" s="1"/>
      <c r="OBD130" s="1"/>
      <c r="OBE130" s="1"/>
      <c r="OBF130" s="1"/>
      <c r="OBG130" s="1"/>
      <c r="OBH130" s="1"/>
      <c r="OBI130" s="1"/>
      <c r="OBJ130" s="1"/>
      <c r="OBK130" s="1"/>
      <c r="OBL130" s="1"/>
      <c r="OBM130" s="1"/>
      <c r="OBN130" s="1"/>
      <c r="OBO130" s="1"/>
      <c r="OBP130" s="1"/>
      <c r="OBQ130" s="1"/>
      <c r="OBR130" s="1"/>
      <c r="OBS130" s="1"/>
      <c r="OBT130" s="1"/>
      <c r="OBU130" s="1"/>
      <c r="OBV130" s="1"/>
      <c r="OBW130" s="1"/>
      <c r="OBX130" s="1"/>
      <c r="OBY130" s="1"/>
      <c r="OBZ130" s="1"/>
      <c r="OCA130" s="1"/>
      <c r="OCB130" s="1"/>
      <c r="OCC130" s="1"/>
      <c r="OCD130" s="1"/>
      <c r="OCE130" s="1"/>
      <c r="OCF130" s="1"/>
      <c r="OCG130" s="1"/>
      <c r="OCH130" s="1"/>
      <c r="OCI130" s="1"/>
      <c r="OCJ130" s="1"/>
      <c r="OCK130" s="1"/>
      <c r="OCL130" s="1"/>
      <c r="OCM130" s="1"/>
      <c r="OCN130" s="1"/>
      <c r="OCO130" s="1"/>
      <c r="OCP130" s="1"/>
      <c r="OCQ130" s="1"/>
      <c r="OCR130" s="1"/>
      <c r="OCS130" s="1"/>
      <c r="OCT130" s="1"/>
      <c r="OCU130" s="1"/>
      <c r="OCV130" s="1"/>
      <c r="OCW130" s="1"/>
      <c r="OCX130" s="1"/>
      <c r="OCY130" s="1"/>
      <c r="OCZ130" s="1"/>
      <c r="ODA130" s="1"/>
      <c r="ODB130" s="1"/>
      <c r="ODC130" s="1"/>
      <c r="ODD130" s="1"/>
      <c r="ODE130" s="1"/>
      <c r="ODF130" s="1"/>
      <c r="ODG130" s="1"/>
      <c r="ODH130" s="1"/>
      <c r="ODI130" s="1"/>
      <c r="ODJ130" s="1"/>
      <c r="ODK130" s="1"/>
      <c r="ODL130" s="1"/>
      <c r="ODM130" s="1"/>
      <c r="ODN130" s="1"/>
      <c r="ODO130" s="1"/>
      <c r="ODP130" s="1"/>
      <c r="ODQ130" s="1"/>
      <c r="ODR130" s="1"/>
      <c r="ODS130" s="1"/>
      <c r="ODT130" s="1"/>
      <c r="ODU130" s="1"/>
      <c r="ODV130" s="1"/>
      <c r="ODW130" s="1"/>
      <c r="ODX130" s="1"/>
      <c r="ODY130" s="1"/>
      <c r="ODZ130" s="1"/>
      <c r="OEA130" s="1"/>
      <c r="OEB130" s="1"/>
      <c r="OEC130" s="1"/>
      <c r="OED130" s="1"/>
      <c r="OEE130" s="1"/>
      <c r="OEF130" s="1"/>
      <c r="OEG130" s="1"/>
      <c r="OEH130" s="1"/>
      <c r="OEI130" s="1"/>
      <c r="OEJ130" s="1"/>
      <c r="OEK130" s="1"/>
      <c r="OEL130" s="1"/>
      <c r="OEM130" s="1"/>
      <c r="OEN130" s="1"/>
      <c r="OEO130" s="1"/>
      <c r="OEP130" s="1"/>
      <c r="OEQ130" s="1"/>
      <c r="OER130" s="1"/>
      <c r="OES130" s="1"/>
      <c r="OET130" s="1"/>
      <c r="OEU130" s="1"/>
      <c r="OEV130" s="1"/>
      <c r="OEW130" s="1"/>
      <c r="OEX130" s="1"/>
      <c r="OEY130" s="1"/>
      <c r="OEZ130" s="1"/>
      <c r="OFA130" s="1"/>
      <c r="OFB130" s="1"/>
      <c r="OFC130" s="1"/>
      <c r="OFD130" s="1"/>
      <c r="OFE130" s="1"/>
      <c r="OFF130" s="1"/>
      <c r="OFG130" s="1"/>
      <c r="OFH130" s="1"/>
      <c r="OFI130" s="1"/>
      <c r="OFJ130" s="1"/>
      <c r="OFK130" s="1"/>
      <c r="OFL130" s="1"/>
      <c r="OFM130" s="1"/>
      <c r="OFN130" s="1"/>
      <c r="OFO130" s="1"/>
      <c r="OFP130" s="1"/>
      <c r="OFQ130" s="1"/>
      <c r="OFR130" s="1"/>
      <c r="OFS130" s="1"/>
      <c r="OFT130" s="1"/>
      <c r="OFU130" s="1"/>
      <c r="OFV130" s="1"/>
      <c r="OFW130" s="1"/>
      <c r="OFX130" s="1"/>
      <c r="OFY130" s="1"/>
      <c r="OFZ130" s="1"/>
      <c r="OGA130" s="1"/>
      <c r="OGB130" s="1"/>
      <c r="OGC130" s="1"/>
      <c r="OGD130" s="1"/>
      <c r="OGE130" s="1"/>
      <c r="OGF130" s="1"/>
      <c r="OGG130" s="1"/>
      <c r="OGH130" s="1"/>
      <c r="OGI130" s="1"/>
      <c r="OGJ130" s="1"/>
      <c r="OGK130" s="1"/>
      <c r="OGL130" s="1"/>
      <c r="OGM130" s="1"/>
      <c r="OGN130" s="1"/>
      <c r="OGO130" s="1"/>
      <c r="OGP130" s="1"/>
      <c r="OGQ130" s="1"/>
      <c r="OGR130" s="1"/>
      <c r="OGS130" s="1"/>
      <c r="OGT130" s="1"/>
      <c r="OGU130" s="1"/>
      <c r="OGV130" s="1"/>
      <c r="OGW130" s="1"/>
      <c r="OGX130" s="1"/>
      <c r="OGY130" s="1"/>
      <c r="OGZ130" s="1"/>
      <c r="OHA130" s="1"/>
      <c r="OHB130" s="1"/>
      <c r="OHC130" s="1"/>
      <c r="OHD130" s="1"/>
      <c r="OHE130" s="1"/>
      <c r="OHF130" s="1"/>
      <c r="OHG130" s="1"/>
      <c r="OHH130" s="1"/>
      <c r="OHI130" s="1"/>
      <c r="OHJ130" s="1"/>
      <c r="OHK130" s="1"/>
      <c r="OHL130" s="1"/>
      <c r="OHM130" s="1"/>
      <c r="OHN130" s="1"/>
      <c r="OHO130" s="1"/>
      <c r="OHP130" s="1"/>
      <c r="OHQ130" s="1"/>
      <c r="OHR130" s="1"/>
      <c r="OHS130" s="1"/>
      <c r="OHT130" s="1"/>
      <c r="OHU130" s="1"/>
      <c r="OHV130" s="1"/>
      <c r="OHW130" s="1"/>
      <c r="OHX130" s="1"/>
      <c r="OHY130" s="1"/>
      <c r="OHZ130" s="1"/>
      <c r="OIA130" s="1"/>
      <c r="OIB130" s="1"/>
      <c r="OIC130" s="1"/>
      <c r="OID130" s="1"/>
      <c r="OIE130" s="1"/>
      <c r="OIF130" s="1"/>
      <c r="OIG130" s="1"/>
      <c r="OIH130" s="1"/>
      <c r="OII130" s="1"/>
      <c r="OIJ130" s="1"/>
      <c r="OIK130" s="1"/>
      <c r="OIL130" s="1"/>
      <c r="OIM130" s="1"/>
      <c r="OIN130" s="1"/>
      <c r="OIO130" s="1"/>
      <c r="OIP130" s="1"/>
      <c r="OIQ130" s="1"/>
      <c r="OIR130" s="1"/>
      <c r="OIS130" s="1"/>
      <c r="OIT130" s="1"/>
      <c r="OIU130" s="1"/>
      <c r="OIV130" s="1"/>
      <c r="OIW130" s="1"/>
      <c r="OIX130" s="1"/>
      <c r="OIY130" s="1"/>
      <c r="OIZ130" s="1"/>
      <c r="OJA130" s="1"/>
      <c r="OJB130" s="1"/>
      <c r="OJC130" s="1"/>
      <c r="OJD130" s="1"/>
      <c r="OJE130" s="1"/>
      <c r="OJF130" s="1"/>
      <c r="OJG130" s="1"/>
      <c r="OJH130" s="1"/>
      <c r="OJI130" s="1"/>
      <c r="OJJ130" s="1"/>
      <c r="OJK130" s="1"/>
      <c r="OJL130" s="1"/>
      <c r="OJM130" s="1"/>
      <c r="OJN130" s="1"/>
      <c r="OJO130" s="1"/>
      <c r="OJP130" s="1"/>
      <c r="OJQ130" s="1"/>
      <c r="OJR130" s="1"/>
      <c r="OJS130" s="1"/>
      <c r="OJT130" s="1"/>
      <c r="OJU130" s="1"/>
      <c r="OJV130" s="1"/>
      <c r="OJW130" s="1"/>
      <c r="OJX130" s="1"/>
      <c r="OJY130" s="1"/>
      <c r="OJZ130" s="1"/>
      <c r="OKA130" s="1"/>
      <c r="OKB130" s="1"/>
      <c r="OKC130" s="1"/>
      <c r="OKD130" s="1"/>
      <c r="OKE130" s="1"/>
      <c r="OKF130" s="1"/>
      <c r="OKG130" s="1"/>
      <c r="OKH130" s="1"/>
      <c r="OKI130" s="1"/>
      <c r="OKJ130" s="1"/>
      <c r="OKK130" s="1"/>
      <c r="OKL130" s="1"/>
      <c r="OKM130" s="1"/>
      <c r="OKN130" s="1"/>
      <c r="OKO130" s="1"/>
      <c r="OKP130" s="1"/>
      <c r="OKQ130" s="1"/>
      <c r="OKR130" s="1"/>
      <c r="OKS130" s="1"/>
      <c r="OKT130" s="1"/>
      <c r="OKU130" s="1"/>
      <c r="OKV130" s="1"/>
      <c r="OKW130" s="1"/>
      <c r="OKX130" s="1"/>
      <c r="OKY130" s="1"/>
      <c r="OKZ130" s="1"/>
      <c r="OLA130" s="1"/>
      <c r="OLB130" s="1"/>
      <c r="OLC130" s="1"/>
      <c r="OLD130" s="1"/>
      <c r="OLE130" s="1"/>
      <c r="OLF130" s="1"/>
      <c r="OLG130" s="1"/>
      <c r="OLH130" s="1"/>
      <c r="OLI130" s="1"/>
      <c r="OLJ130" s="1"/>
      <c r="OLK130" s="1"/>
      <c r="OLL130" s="1"/>
      <c r="OLM130" s="1"/>
      <c r="OLN130" s="1"/>
      <c r="OLO130" s="1"/>
      <c r="OLP130" s="1"/>
      <c r="OLQ130" s="1"/>
      <c r="OLR130" s="1"/>
      <c r="OLS130" s="1"/>
      <c r="OLT130" s="1"/>
      <c r="OLU130" s="1"/>
      <c r="OLV130" s="1"/>
      <c r="OLW130" s="1"/>
      <c r="OLX130" s="1"/>
      <c r="OLY130" s="1"/>
      <c r="OLZ130" s="1"/>
      <c r="OMA130" s="1"/>
      <c r="OMB130" s="1"/>
      <c r="OMC130" s="1"/>
      <c r="OMD130" s="1"/>
      <c r="OME130" s="1"/>
      <c r="OMF130" s="1"/>
      <c r="OMG130" s="1"/>
      <c r="OMH130" s="1"/>
      <c r="OMI130" s="1"/>
      <c r="OMJ130" s="1"/>
      <c r="OMK130" s="1"/>
      <c r="OML130" s="1"/>
      <c r="OMM130" s="1"/>
      <c r="OMN130" s="1"/>
      <c r="OMO130" s="1"/>
      <c r="OMP130" s="1"/>
      <c r="OMQ130" s="1"/>
      <c r="OMR130" s="1"/>
      <c r="OMS130" s="1"/>
      <c r="OMT130" s="1"/>
      <c r="OMU130" s="1"/>
      <c r="OMV130" s="1"/>
      <c r="OMW130" s="1"/>
      <c r="OMX130" s="1"/>
      <c r="OMY130" s="1"/>
      <c r="OMZ130" s="1"/>
      <c r="ONA130" s="1"/>
      <c r="ONB130" s="1"/>
      <c r="ONC130" s="1"/>
      <c r="OND130" s="1"/>
      <c r="ONE130" s="1"/>
      <c r="ONF130" s="1"/>
      <c r="ONG130" s="1"/>
      <c r="ONH130" s="1"/>
      <c r="ONI130" s="1"/>
      <c r="ONJ130" s="1"/>
      <c r="ONK130" s="1"/>
      <c r="ONL130" s="1"/>
      <c r="ONM130" s="1"/>
      <c r="ONN130" s="1"/>
      <c r="ONO130" s="1"/>
      <c r="ONP130" s="1"/>
      <c r="ONQ130" s="1"/>
      <c r="ONR130" s="1"/>
      <c r="ONS130" s="1"/>
      <c r="ONT130" s="1"/>
      <c r="ONU130" s="1"/>
      <c r="ONV130" s="1"/>
      <c r="ONW130" s="1"/>
      <c r="ONX130" s="1"/>
      <c r="ONY130" s="1"/>
      <c r="ONZ130" s="1"/>
      <c r="OOA130" s="1"/>
      <c r="OOB130" s="1"/>
      <c r="OOC130" s="1"/>
      <c r="OOD130" s="1"/>
      <c r="OOE130" s="1"/>
      <c r="OOF130" s="1"/>
      <c r="OOG130" s="1"/>
      <c r="OOH130" s="1"/>
      <c r="OOI130" s="1"/>
      <c r="OOJ130" s="1"/>
      <c r="OOK130" s="1"/>
      <c r="OOL130" s="1"/>
      <c r="OOM130" s="1"/>
      <c r="OON130" s="1"/>
      <c r="OOO130" s="1"/>
      <c r="OOP130" s="1"/>
      <c r="OOQ130" s="1"/>
      <c r="OOR130" s="1"/>
      <c r="OOS130" s="1"/>
      <c r="OOT130" s="1"/>
      <c r="OOU130" s="1"/>
      <c r="OOV130" s="1"/>
      <c r="OOW130" s="1"/>
      <c r="OOX130" s="1"/>
      <c r="OOY130" s="1"/>
      <c r="OOZ130" s="1"/>
      <c r="OPA130" s="1"/>
      <c r="OPB130" s="1"/>
      <c r="OPC130" s="1"/>
      <c r="OPD130" s="1"/>
      <c r="OPE130" s="1"/>
      <c r="OPF130" s="1"/>
      <c r="OPG130" s="1"/>
      <c r="OPH130" s="1"/>
      <c r="OPI130" s="1"/>
      <c r="OPJ130" s="1"/>
      <c r="OPK130" s="1"/>
      <c r="OPL130" s="1"/>
      <c r="OPM130" s="1"/>
      <c r="OPN130" s="1"/>
      <c r="OPO130" s="1"/>
      <c r="OPP130" s="1"/>
      <c r="OPQ130" s="1"/>
      <c r="OPR130" s="1"/>
      <c r="OPS130" s="1"/>
      <c r="OPT130" s="1"/>
      <c r="OPU130" s="1"/>
      <c r="OPV130" s="1"/>
      <c r="OPW130" s="1"/>
      <c r="OPX130" s="1"/>
      <c r="OPY130" s="1"/>
      <c r="OPZ130" s="1"/>
      <c r="OQA130" s="1"/>
      <c r="OQB130" s="1"/>
      <c r="OQC130" s="1"/>
      <c r="OQD130" s="1"/>
      <c r="OQE130" s="1"/>
      <c r="OQF130" s="1"/>
      <c r="OQG130" s="1"/>
      <c r="OQH130" s="1"/>
      <c r="OQI130" s="1"/>
      <c r="OQJ130" s="1"/>
      <c r="OQK130" s="1"/>
      <c r="OQL130" s="1"/>
      <c r="OQM130" s="1"/>
      <c r="OQN130" s="1"/>
      <c r="OQO130" s="1"/>
      <c r="OQP130" s="1"/>
      <c r="OQQ130" s="1"/>
      <c r="OQR130" s="1"/>
      <c r="OQS130" s="1"/>
      <c r="OQT130" s="1"/>
      <c r="OQU130" s="1"/>
      <c r="OQV130" s="1"/>
      <c r="OQW130" s="1"/>
      <c r="OQX130" s="1"/>
      <c r="OQY130" s="1"/>
      <c r="OQZ130" s="1"/>
      <c r="ORA130" s="1"/>
      <c r="ORB130" s="1"/>
      <c r="ORC130" s="1"/>
      <c r="ORD130" s="1"/>
      <c r="ORE130" s="1"/>
      <c r="ORF130" s="1"/>
      <c r="ORG130" s="1"/>
      <c r="ORH130" s="1"/>
      <c r="ORI130" s="1"/>
      <c r="ORJ130" s="1"/>
      <c r="ORK130" s="1"/>
      <c r="ORL130" s="1"/>
      <c r="ORM130" s="1"/>
      <c r="ORN130" s="1"/>
      <c r="ORO130" s="1"/>
      <c r="ORP130" s="1"/>
      <c r="ORQ130" s="1"/>
      <c r="ORR130" s="1"/>
      <c r="ORS130" s="1"/>
      <c r="ORT130" s="1"/>
      <c r="ORU130" s="1"/>
      <c r="ORV130" s="1"/>
      <c r="ORW130" s="1"/>
      <c r="ORX130" s="1"/>
      <c r="ORY130" s="1"/>
      <c r="ORZ130" s="1"/>
      <c r="OSA130" s="1"/>
      <c r="OSB130" s="1"/>
      <c r="OSC130" s="1"/>
      <c r="OSD130" s="1"/>
      <c r="OSE130" s="1"/>
      <c r="OSF130" s="1"/>
      <c r="OSG130" s="1"/>
      <c r="OSH130" s="1"/>
      <c r="OSI130" s="1"/>
      <c r="OSJ130" s="1"/>
      <c r="OSK130" s="1"/>
      <c r="OSL130" s="1"/>
      <c r="OSM130" s="1"/>
      <c r="OSN130" s="1"/>
      <c r="OSO130" s="1"/>
      <c r="OSP130" s="1"/>
      <c r="OSQ130" s="1"/>
      <c r="OSR130" s="1"/>
      <c r="OSS130" s="1"/>
      <c r="OST130" s="1"/>
      <c r="OSU130" s="1"/>
      <c r="OSV130" s="1"/>
      <c r="OSW130" s="1"/>
      <c r="OSX130" s="1"/>
      <c r="OSY130" s="1"/>
      <c r="OSZ130" s="1"/>
      <c r="OTA130" s="1"/>
      <c r="OTB130" s="1"/>
      <c r="OTC130" s="1"/>
      <c r="OTD130" s="1"/>
      <c r="OTE130" s="1"/>
      <c r="OTF130" s="1"/>
      <c r="OTG130" s="1"/>
      <c r="OTH130" s="1"/>
      <c r="OTI130" s="1"/>
      <c r="OTJ130" s="1"/>
      <c r="OTK130" s="1"/>
      <c r="OTL130" s="1"/>
      <c r="OTM130" s="1"/>
      <c r="OTN130" s="1"/>
      <c r="OTO130" s="1"/>
      <c r="OTP130" s="1"/>
      <c r="OTQ130" s="1"/>
      <c r="OTR130" s="1"/>
      <c r="OTS130" s="1"/>
      <c r="OTT130" s="1"/>
      <c r="OTU130" s="1"/>
      <c r="OTV130" s="1"/>
      <c r="OTW130" s="1"/>
      <c r="OTX130" s="1"/>
      <c r="OTY130" s="1"/>
      <c r="OTZ130" s="1"/>
      <c r="OUA130" s="1"/>
      <c r="OUB130" s="1"/>
      <c r="OUC130" s="1"/>
      <c r="OUD130" s="1"/>
      <c r="OUE130" s="1"/>
      <c r="OUF130" s="1"/>
      <c r="OUG130" s="1"/>
      <c r="OUH130" s="1"/>
      <c r="OUI130" s="1"/>
      <c r="OUJ130" s="1"/>
      <c r="OUK130" s="1"/>
      <c r="OUL130" s="1"/>
      <c r="OUM130" s="1"/>
      <c r="OUN130" s="1"/>
      <c r="OUO130" s="1"/>
      <c r="OUP130" s="1"/>
      <c r="OUQ130" s="1"/>
      <c r="OUR130" s="1"/>
      <c r="OUS130" s="1"/>
      <c r="OUT130" s="1"/>
      <c r="OUU130" s="1"/>
      <c r="OUV130" s="1"/>
      <c r="OUW130" s="1"/>
      <c r="OUX130" s="1"/>
      <c r="OUY130" s="1"/>
      <c r="OUZ130" s="1"/>
      <c r="OVA130" s="1"/>
      <c r="OVB130" s="1"/>
      <c r="OVC130" s="1"/>
      <c r="OVD130" s="1"/>
      <c r="OVE130" s="1"/>
      <c r="OVF130" s="1"/>
      <c r="OVG130" s="1"/>
      <c r="OVH130" s="1"/>
      <c r="OVI130" s="1"/>
      <c r="OVJ130" s="1"/>
      <c r="OVK130" s="1"/>
      <c r="OVL130" s="1"/>
      <c r="OVM130" s="1"/>
      <c r="OVN130" s="1"/>
      <c r="OVO130" s="1"/>
      <c r="OVP130" s="1"/>
      <c r="OVQ130" s="1"/>
      <c r="OVR130" s="1"/>
      <c r="OVS130" s="1"/>
      <c r="OVT130" s="1"/>
      <c r="OVU130" s="1"/>
      <c r="OVV130" s="1"/>
      <c r="OVW130" s="1"/>
      <c r="OVX130" s="1"/>
      <c r="OVY130" s="1"/>
      <c r="OVZ130" s="1"/>
      <c r="OWA130" s="1"/>
      <c r="OWB130" s="1"/>
      <c r="OWC130" s="1"/>
      <c r="OWD130" s="1"/>
      <c r="OWE130" s="1"/>
      <c r="OWF130" s="1"/>
      <c r="OWG130" s="1"/>
      <c r="OWH130" s="1"/>
      <c r="OWI130" s="1"/>
      <c r="OWJ130" s="1"/>
      <c r="OWK130" s="1"/>
      <c r="OWL130" s="1"/>
      <c r="OWM130" s="1"/>
      <c r="OWN130" s="1"/>
      <c r="OWO130" s="1"/>
      <c r="OWP130" s="1"/>
      <c r="OWQ130" s="1"/>
      <c r="OWR130" s="1"/>
      <c r="OWS130" s="1"/>
      <c r="OWT130" s="1"/>
      <c r="OWU130" s="1"/>
      <c r="OWV130" s="1"/>
      <c r="OWW130" s="1"/>
      <c r="OWX130" s="1"/>
      <c r="OWY130" s="1"/>
      <c r="OWZ130" s="1"/>
      <c r="OXA130" s="1"/>
      <c r="OXB130" s="1"/>
      <c r="OXC130" s="1"/>
      <c r="OXD130" s="1"/>
      <c r="OXE130" s="1"/>
      <c r="OXF130" s="1"/>
      <c r="OXG130" s="1"/>
      <c r="OXH130" s="1"/>
      <c r="OXI130" s="1"/>
      <c r="OXJ130" s="1"/>
      <c r="OXK130" s="1"/>
      <c r="OXL130" s="1"/>
      <c r="OXM130" s="1"/>
      <c r="OXN130" s="1"/>
      <c r="OXO130" s="1"/>
      <c r="OXP130" s="1"/>
      <c r="OXQ130" s="1"/>
      <c r="OXR130" s="1"/>
      <c r="OXS130" s="1"/>
      <c r="OXT130" s="1"/>
      <c r="OXU130" s="1"/>
      <c r="OXV130" s="1"/>
      <c r="OXW130" s="1"/>
      <c r="OXX130" s="1"/>
      <c r="OXY130" s="1"/>
      <c r="OXZ130" s="1"/>
      <c r="OYA130" s="1"/>
      <c r="OYB130" s="1"/>
      <c r="OYC130" s="1"/>
      <c r="OYD130" s="1"/>
      <c r="OYE130" s="1"/>
      <c r="OYF130" s="1"/>
      <c r="OYG130" s="1"/>
      <c r="OYH130" s="1"/>
      <c r="OYI130" s="1"/>
      <c r="OYJ130" s="1"/>
      <c r="OYK130" s="1"/>
      <c r="OYL130" s="1"/>
      <c r="OYM130" s="1"/>
      <c r="OYN130" s="1"/>
      <c r="OYO130" s="1"/>
      <c r="OYP130" s="1"/>
      <c r="OYQ130" s="1"/>
      <c r="OYR130" s="1"/>
      <c r="OYS130" s="1"/>
      <c r="OYT130" s="1"/>
      <c r="OYU130" s="1"/>
      <c r="OYV130" s="1"/>
      <c r="OYW130" s="1"/>
      <c r="OYX130" s="1"/>
      <c r="OYY130" s="1"/>
      <c r="OYZ130" s="1"/>
      <c r="OZA130" s="1"/>
      <c r="OZB130" s="1"/>
      <c r="OZC130" s="1"/>
      <c r="OZD130" s="1"/>
      <c r="OZE130" s="1"/>
      <c r="OZF130" s="1"/>
      <c r="OZG130" s="1"/>
      <c r="OZH130" s="1"/>
      <c r="OZI130" s="1"/>
      <c r="OZJ130" s="1"/>
      <c r="OZK130" s="1"/>
      <c r="OZL130" s="1"/>
      <c r="OZM130" s="1"/>
      <c r="OZN130" s="1"/>
      <c r="OZO130" s="1"/>
      <c r="OZP130" s="1"/>
      <c r="OZQ130" s="1"/>
      <c r="OZR130" s="1"/>
      <c r="OZS130" s="1"/>
      <c r="OZT130" s="1"/>
      <c r="OZU130" s="1"/>
      <c r="OZV130" s="1"/>
      <c r="OZW130" s="1"/>
      <c r="OZX130" s="1"/>
      <c r="OZY130" s="1"/>
      <c r="OZZ130" s="1"/>
      <c r="PAA130" s="1"/>
      <c r="PAB130" s="1"/>
      <c r="PAC130" s="1"/>
      <c r="PAD130" s="1"/>
      <c r="PAE130" s="1"/>
      <c r="PAF130" s="1"/>
      <c r="PAG130" s="1"/>
      <c r="PAH130" s="1"/>
      <c r="PAI130" s="1"/>
      <c r="PAJ130" s="1"/>
      <c r="PAK130" s="1"/>
      <c r="PAL130" s="1"/>
      <c r="PAM130" s="1"/>
      <c r="PAN130" s="1"/>
      <c r="PAO130" s="1"/>
      <c r="PAP130" s="1"/>
      <c r="PAQ130" s="1"/>
      <c r="PAR130" s="1"/>
      <c r="PAS130" s="1"/>
      <c r="PAT130" s="1"/>
      <c r="PAU130" s="1"/>
      <c r="PAV130" s="1"/>
      <c r="PAW130" s="1"/>
      <c r="PAX130" s="1"/>
      <c r="PAY130" s="1"/>
      <c r="PAZ130" s="1"/>
      <c r="PBA130" s="1"/>
      <c r="PBB130" s="1"/>
      <c r="PBC130" s="1"/>
      <c r="PBD130" s="1"/>
      <c r="PBE130" s="1"/>
      <c r="PBF130" s="1"/>
      <c r="PBG130" s="1"/>
      <c r="PBH130" s="1"/>
      <c r="PBI130" s="1"/>
      <c r="PBJ130" s="1"/>
      <c r="PBK130" s="1"/>
      <c r="PBL130" s="1"/>
      <c r="PBM130" s="1"/>
      <c r="PBN130" s="1"/>
      <c r="PBO130" s="1"/>
      <c r="PBP130" s="1"/>
      <c r="PBQ130" s="1"/>
      <c r="PBR130" s="1"/>
      <c r="PBS130" s="1"/>
      <c r="PBT130" s="1"/>
      <c r="PBU130" s="1"/>
      <c r="PBV130" s="1"/>
      <c r="PBW130" s="1"/>
      <c r="PBX130" s="1"/>
      <c r="PBY130" s="1"/>
      <c r="PBZ130" s="1"/>
      <c r="PCA130" s="1"/>
      <c r="PCB130" s="1"/>
      <c r="PCC130" s="1"/>
      <c r="PCD130" s="1"/>
      <c r="PCE130" s="1"/>
      <c r="PCF130" s="1"/>
      <c r="PCG130" s="1"/>
      <c r="PCH130" s="1"/>
      <c r="PCI130" s="1"/>
      <c r="PCJ130" s="1"/>
      <c r="PCK130" s="1"/>
      <c r="PCL130" s="1"/>
      <c r="PCM130" s="1"/>
      <c r="PCN130" s="1"/>
      <c r="PCO130" s="1"/>
      <c r="PCP130" s="1"/>
      <c r="PCQ130" s="1"/>
      <c r="PCR130" s="1"/>
      <c r="PCS130" s="1"/>
      <c r="PCT130" s="1"/>
      <c r="PCU130" s="1"/>
      <c r="PCV130" s="1"/>
      <c r="PCW130" s="1"/>
      <c r="PCX130" s="1"/>
      <c r="PCY130" s="1"/>
      <c r="PCZ130" s="1"/>
      <c r="PDA130" s="1"/>
      <c r="PDB130" s="1"/>
      <c r="PDC130" s="1"/>
      <c r="PDD130" s="1"/>
      <c r="PDE130" s="1"/>
      <c r="PDF130" s="1"/>
      <c r="PDG130" s="1"/>
      <c r="PDH130" s="1"/>
      <c r="PDI130" s="1"/>
      <c r="PDJ130" s="1"/>
      <c r="PDK130" s="1"/>
      <c r="PDL130" s="1"/>
      <c r="PDM130" s="1"/>
      <c r="PDN130" s="1"/>
      <c r="PDO130" s="1"/>
      <c r="PDP130" s="1"/>
      <c r="PDQ130" s="1"/>
      <c r="PDR130" s="1"/>
      <c r="PDS130" s="1"/>
      <c r="PDT130" s="1"/>
      <c r="PDU130" s="1"/>
      <c r="PDV130" s="1"/>
      <c r="PDW130" s="1"/>
      <c r="PDX130" s="1"/>
      <c r="PDY130" s="1"/>
      <c r="PDZ130" s="1"/>
      <c r="PEA130" s="1"/>
      <c r="PEB130" s="1"/>
      <c r="PEC130" s="1"/>
      <c r="PED130" s="1"/>
      <c r="PEE130" s="1"/>
      <c r="PEF130" s="1"/>
      <c r="PEG130" s="1"/>
      <c r="PEH130" s="1"/>
      <c r="PEI130" s="1"/>
      <c r="PEJ130" s="1"/>
      <c r="PEK130" s="1"/>
      <c r="PEL130" s="1"/>
      <c r="PEM130" s="1"/>
      <c r="PEN130" s="1"/>
      <c r="PEO130" s="1"/>
      <c r="PEP130" s="1"/>
      <c r="PEQ130" s="1"/>
      <c r="PER130" s="1"/>
      <c r="PES130" s="1"/>
      <c r="PET130" s="1"/>
      <c r="PEU130" s="1"/>
      <c r="PEV130" s="1"/>
      <c r="PEW130" s="1"/>
      <c r="PEX130" s="1"/>
      <c r="PEY130" s="1"/>
      <c r="PEZ130" s="1"/>
      <c r="PFA130" s="1"/>
      <c r="PFB130" s="1"/>
      <c r="PFC130" s="1"/>
      <c r="PFD130" s="1"/>
      <c r="PFE130" s="1"/>
      <c r="PFF130" s="1"/>
      <c r="PFG130" s="1"/>
      <c r="PFH130" s="1"/>
      <c r="PFI130" s="1"/>
      <c r="PFJ130" s="1"/>
      <c r="PFK130" s="1"/>
      <c r="PFL130" s="1"/>
      <c r="PFM130" s="1"/>
      <c r="PFN130" s="1"/>
      <c r="PFO130" s="1"/>
      <c r="PFP130" s="1"/>
      <c r="PFQ130" s="1"/>
      <c r="PFR130" s="1"/>
      <c r="PFS130" s="1"/>
      <c r="PFT130" s="1"/>
      <c r="PFU130" s="1"/>
      <c r="PFV130" s="1"/>
      <c r="PFW130" s="1"/>
      <c r="PFX130" s="1"/>
      <c r="PFY130" s="1"/>
      <c r="PFZ130" s="1"/>
      <c r="PGA130" s="1"/>
      <c r="PGB130" s="1"/>
      <c r="PGC130" s="1"/>
      <c r="PGD130" s="1"/>
      <c r="PGE130" s="1"/>
      <c r="PGF130" s="1"/>
      <c r="PGG130" s="1"/>
      <c r="PGH130" s="1"/>
      <c r="PGI130" s="1"/>
      <c r="PGJ130" s="1"/>
      <c r="PGK130" s="1"/>
      <c r="PGL130" s="1"/>
      <c r="PGM130" s="1"/>
      <c r="PGN130" s="1"/>
      <c r="PGO130" s="1"/>
      <c r="PGP130" s="1"/>
      <c r="PGQ130" s="1"/>
      <c r="PGR130" s="1"/>
      <c r="PGS130" s="1"/>
      <c r="PGT130" s="1"/>
      <c r="PGU130" s="1"/>
      <c r="PGV130" s="1"/>
      <c r="PGW130" s="1"/>
      <c r="PGX130" s="1"/>
      <c r="PGY130" s="1"/>
      <c r="PGZ130" s="1"/>
      <c r="PHA130" s="1"/>
      <c r="PHB130" s="1"/>
      <c r="PHC130" s="1"/>
      <c r="PHD130" s="1"/>
      <c r="PHE130" s="1"/>
      <c r="PHF130" s="1"/>
      <c r="PHG130" s="1"/>
      <c r="PHH130" s="1"/>
      <c r="PHI130" s="1"/>
      <c r="PHJ130" s="1"/>
      <c r="PHK130" s="1"/>
      <c r="PHL130" s="1"/>
      <c r="PHM130" s="1"/>
      <c r="PHN130" s="1"/>
      <c r="PHO130" s="1"/>
      <c r="PHP130" s="1"/>
      <c r="PHQ130" s="1"/>
      <c r="PHR130" s="1"/>
      <c r="PHS130" s="1"/>
      <c r="PHT130" s="1"/>
      <c r="PHU130" s="1"/>
      <c r="PHV130" s="1"/>
      <c r="PHW130" s="1"/>
      <c r="PHX130" s="1"/>
      <c r="PHY130" s="1"/>
      <c r="PHZ130" s="1"/>
      <c r="PIA130" s="1"/>
      <c r="PIB130" s="1"/>
      <c r="PIC130" s="1"/>
      <c r="PID130" s="1"/>
      <c r="PIE130" s="1"/>
      <c r="PIF130" s="1"/>
      <c r="PIG130" s="1"/>
      <c r="PIH130" s="1"/>
      <c r="PII130" s="1"/>
      <c r="PIJ130" s="1"/>
      <c r="PIK130" s="1"/>
      <c r="PIL130" s="1"/>
      <c r="PIM130" s="1"/>
      <c r="PIN130" s="1"/>
      <c r="PIO130" s="1"/>
      <c r="PIP130" s="1"/>
      <c r="PIQ130" s="1"/>
      <c r="PIR130" s="1"/>
      <c r="PIS130" s="1"/>
      <c r="PIT130" s="1"/>
      <c r="PIU130" s="1"/>
      <c r="PIV130" s="1"/>
      <c r="PIW130" s="1"/>
      <c r="PIX130" s="1"/>
      <c r="PIY130" s="1"/>
      <c r="PIZ130" s="1"/>
      <c r="PJA130" s="1"/>
      <c r="PJB130" s="1"/>
      <c r="PJC130" s="1"/>
      <c r="PJD130" s="1"/>
      <c r="PJE130" s="1"/>
      <c r="PJF130" s="1"/>
      <c r="PJG130" s="1"/>
      <c r="PJH130" s="1"/>
      <c r="PJI130" s="1"/>
      <c r="PJJ130" s="1"/>
      <c r="PJK130" s="1"/>
      <c r="PJL130" s="1"/>
      <c r="PJM130" s="1"/>
      <c r="PJN130" s="1"/>
      <c r="PJO130" s="1"/>
      <c r="PJP130" s="1"/>
      <c r="PJQ130" s="1"/>
      <c r="PJR130" s="1"/>
      <c r="PJS130" s="1"/>
      <c r="PJT130" s="1"/>
      <c r="PJU130" s="1"/>
      <c r="PJV130" s="1"/>
      <c r="PJW130" s="1"/>
      <c r="PJX130" s="1"/>
      <c r="PJY130" s="1"/>
      <c r="PJZ130" s="1"/>
      <c r="PKA130" s="1"/>
      <c r="PKB130" s="1"/>
      <c r="PKC130" s="1"/>
      <c r="PKD130" s="1"/>
      <c r="PKE130" s="1"/>
      <c r="PKF130" s="1"/>
      <c r="PKG130" s="1"/>
      <c r="PKH130" s="1"/>
      <c r="PKI130" s="1"/>
      <c r="PKJ130" s="1"/>
      <c r="PKK130" s="1"/>
      <c r="PKL130" s="1"/>
      <c r="PKM130" s="1"/>
      <c r="PKN130" s="1"/>
      <c r="PKO130" s="1"/>
      <c r="PKP130" s="1"/>
      <c r="PKQ130" s="1"/>
      <c r="PKR130" s="1"/>
      <c r="PKS130" s="1"/>
      <c r="PKT130" s="1"/>
      <c r="PKU130" s="1"/>
      <c r="PKV130" s="1"/>
      <c r="PKW130" s="1"/>
      <c r="PKX130" s="1"/>
      <c r="PKY130" s="1"/>
      <c r="PKZ130" s="1"/>
      <c r="PLA130" s="1"/>
      <c r="PLB130" s="1"/>
      <c r="PLC130" s="1"/>
      <c r="PLD130" s="1"/>
      <c r="PLE130" s="1"/>
      <c r="PLF130" s="1"/>
      <c r="PLG130" s="1"/>
      <c r="PLH130" s="1"/>
      <c r="PLI130" s="1"/>
      <c r="PLJ130" s="1"/>
      <c r="PLK130" s="1"/>
      <c r="PLL130" s="1"/>
      <c r="PLM130" s="1"/>
      <c r="PLN130" s="1"/>
      <c r="PLO130" s="1"/>
      <c r="PLP130" s="1"/>
      <c r="PLQ130" s="1"/>
      <c r="PLR130" s="1"/>
      <c r="PLS130" s="1"/>
      <c r="PLT130" s="1"/>
      <c r="PLU130" s="1"/>
      <c r="PLV130" s="1"/>
      <c r="PLW130" s="1"/>
      <c r="PLX130" s="1"/>
      <c r="PLY130" s="1"/>
      <c r="PLZ130" s="1"/>
      <c r="PMA130" s="1"/>
      <c r="PMB130" s="1"/>
      <c r="PMC130" s="1"/>
      <c r="PMD130" s="1"/>
      <c r="PME130" s="1"/>
      <c r="PMF130" s="1"/>
      <c r="PMG130" s="1"/>
      <c r="PMH130" s="1"/>
      <c r="PMI130" s="1"/>
      <c r="PMJ130" s="1"/>
      <c r="PMK130" s="1"/>
      <c r="PML130" s="1"/>
      <c r="PMM130" s="1"/>
      <c r="PMN130" s="1"/>
      <c r="PMO130" s="1"/>
      <c r="PMP130" s="1"/>
      <c r="PMQ130" s="1"/>
      <c r="PMR130" s="1"/>
      <c r="PMS130" s="1"/>
      <c r="PMT130" s="1"/>
      <c r="PMU130" s="1"/>
      <c r="PMV130" s="1"/>
      <c r="PMW130" s="1"/>
      <c r="PMX130" s="1"/>
      <c r="PMY130" s="1"/>
      <c r="PMZ130" s="1"/>
      <c r="PNA130" s="1"/>
      <c r="PNB130" s="1"/>
      <c r="PNC130" s="1"/>
      <c r="PND130" s="1"/>
      <c r="PNE130" s="1"/>
      <c r="PNF130" s="1"/>
      <c r="PNG130" s="1"/>
      <c r="PNH130" s="1"/>
      <c r="PNI130" s="1"/>
      <c r="PNJ130" s="1"/>
      <c r="PNK130" s="1"/>
      <c r="PNL130" s="1"/>
      <c r="PNM130" s="1"/>
      <c r="PNN130" s="1"/>
      <c r="PNO130" s="1"/>
      <c r="PNP130" s="1"/>
      <c r="PNQ130" s="1"/>
      <c r="PNR130" s="1"/>
      <c r="PNS130" s="1"/>
      <c r="PNT130" s="1"/>
      <c r="PNU130" s="1"/>
      <c r="PNV130" s="1"/>
      <c r="PNW130" s="1"/>
      <c r="PNX130" s="1"/>
      <c r="PNY130" s="1"/>
      <c r="PNZ130" s="1"/>
      <c r="POA130" s="1"/>
      <c r="POB130" s="1"/>
      <c r="POC130" s="1"/>
      <c r="POD130" s="1"/>
      <c r="POE130" s="1"/>
      <c r="POF130" s="1"/>
      <c r="POG130" s="1"/>
      <c r="POH130" s="1"/>
      <c r="POI130" s="1"/>
      <c r="POJ130" s="1"/>
      <c r="POK130" s="1"/>
      <c r="POL130" s="1"/>
      <c r="POM130" s="1"/>
      <c r="PON130" s="1"/>
      <c r="POO130" s="1"/>
      <c r="POP130" s="1"/>
      <c r="POQ130" s="1"/>
      <c r="POR130" s="1"/>
      <c r="POS130" s="1"/>
      <c r="POT130" s="1"/>
      <c r="POU130" s="1"/>
      <c r="POV130" s="1"/>
      <c r="POW130" s="1"/>
      <c r="POX130" s="1"/>
      <c r="POY130" s="1"/>
      <c r="POZ130" s="1"/>
      <c r="PPA130" s="1"/>
      <c r="PPB130" s="1"/>
      <c r="PPC130" s="1"/>
      <c r="PPD130" s="1"/>
      <c r="PPE130" s="1"/>
      <c r="PPF130" s="1"/>
      <c r="PPG130" s="1"/>
      <c r="PPH130" s="1"/>
      <c r="PPI130" s="1"/>
      <c r="PPJ130" s="1"/>
      <c r="PPK130" s="1"/>
      <c r="PPL130" s="1"/>
      <c r="PPM130" s="1"/>
      <c r="PPN130" s="1"/>
      <c r="PPO130" s="1"/>
      <c r="PPP130" s="1"/>
      <c r="PPQ130" s="1"/>
      <c r="PPR130" s="1"/>
      <c r="PPS130" s="1"/>
      <c r="PPT130" s="1"/>
      <c r="PPU130" s="1"/>
      <c r="PPV130" s="1"/>
      <c r="PPW130" s="1"/>
      <c r="PPX130" s="1"/>
      <c r="PPY130" s="1"/>
      <c r="PPZ130" s="1"/>
      <c r="PQA130" s="1"/>
      <c r="PQB130" s="1"/>
      <c r="PQC130" s="1"/>
      <c r="PQD130" s="1"/>
      <c r="PQE130" s="1"/>
      <c r="PQF130" s="1"/>
      <c r="PQG130" s="1"/>
      <c r="PQH130" s="1"/>
      <c r="PQI130" s="1"/>
      <c r="PQJ130" s="1"/>
      <c r="PQK130" s="1"/>
      <c r="PQL130" s="1"/>
      <c r="PQM130" s="1"/>
      <c r="PQN130" s="1"/>
      <c r="PQO130" s="1"/>
      <c r="PQP130" s="1"/>
      <c r="PQQ130" s="1"/>
      <c r="PQR130" s="1"/>
      <c r="PQS130" s="1"/>
      <c r="PQT130" s="1"/>
      <c r="PQU130" s="1"/>
      <c r="PQV130" s="1"/>
      <c r="PQW130" s="1"/>
      <c r="PQX130" s="1"/>
      <c r="PQY130" s="1"/>
      <c r="PQZ130" s="1"/>
      <c r="PRA130" s="1"/>
      <c r="PRB130" s="1"/>
      <c r="PRC130" s="1"/>
      <c r="PRD130" s="1"/>
      <c r="PRE130" s="1"/>
      <c r="PRF130" s="1"/>
      <c r="PRG130" s="1"/>
      <c r="PRH130" s="1"/>
      <c r="PRI130" s="1"/>
      <c r="PRJ130" s="1"/>
      <c r="PRK130" s="1"/>
      <c r="PRL130" s="1"/>
      <c r="PRM130" s="1"/>
      <c r="PRN130" s="1"/>
      <c r="PRO130" s="1"/>
      <c r="PRP130" s="1"/>
      <c r="PRQ130" s="1"/>
      <c r="PRR130" s="1"/>
      <c r="PRS130" s="1"/>
      <c r="PRT130" s="1"/>
      <c r="PRU130" s="1"/>
      <c r="PRV130" s="1"/>
      <c r="PRW130" s="1"/>
      <c r="PRX130" s="1"/>
      <c r="PRY130" s="1"/>
      <c r="PRZ130" s="1"/>
      <c r="PSA130" s="1"/>
      <c r="PSB130" s="1"/>
      <c r="PSC130" s="1"/>
      <c r="PSD130" s="1"/>
      <c r="PSE130" s="1"/>
      <c r="PSF130" s="1"/>
      <c r="PSG130" s="1"/>
      <c r="PSH130" s="1"/>
      <c r="PSI130" s="1"/>
      <c r="PSJ130" s="1"/>
      <c r="PSK130" s="1"/>
      <c r="PSL130" s="1"/>
      <c r="PSM130" s="1"/>
      <c r="PSN130" s="1"/>
      <c r="PSO130" s="1"/>
      <c r="PSP130" s="1"/>
      <c r="PSQ130" s="1"/>
      <c r="PSR130" s="1"/>
      <c r="PSS130" s="1"/>
      <c r="PST130" s="1"/>
      <c r="PSU130" s="1"/>
      <c r="PSV130" s="1"/>
      <c r="PSW130" s="1"/>
      <c r="PSX130" s="1"/>
      <c r="PSY130" s="1"/>
      <c r="PSZ130" s="1"/>
      <c r="PTA130" s="1"/>
      <c r="PTB130" s="1"/>
      <c r="PTC130" s="1"/>
      <c r="PTD130" s="1"/>
      <c r="PTE130" s="1"/>
      <c r="PTF130" s="1"/>
      <c r="PTG130" s="1"/>
      <c r="PTH130" s="1"/>
      <c r="PTI130" s="1"/>
      <c r="PTJ130" s="1"/>
      <c r="PTK130" s="1"/>
      <c r="PTL130" s="1"/>
      <c r="PTM130" s="1"/>
      <c r="PTN130" s="1"/>
      <c r="PTO130" s="1"/>
      <c r="PTP130" s="1"/>
      <c r="PTQ130" s="1"/>
      <c r="PTR130" s="1"/>
      <c r="PTS130" s="1"/>
      <c r="PTT130" s="1"/>
      <c r="PTU130" s="1"/>
      <c r="PTV130" s="1"/>
      <c r="PTW130" s="1"/>
      <c r="PTX130" s="1"/>
      <c r="PTY130" s="1"/>
      <c r="PTZ130" s="1"/>
      <c r="PUA130" s="1"/>
      <c r="PUB130" s="1"/>
      <c r="PUC130" s="1"/>
      <c r="PUD130" s="1"/>
      <c r="PUE130" s="1"/>
      <c r="PUF130" s="1"/>
      <c r="PUG130" s="1"/>
      <c r="PUH130" s="1"/>
      <c r="PUI130" s="1"/>
      <c r="PUJ130" s="1"/>
      <c r="PUK130" s="1"/>
      <c r="PUL130" s="1"/>
      <c r="PUM130" s="1"/>
      <c r="PUN130" s="1"/>
      <c r="PUO130" s="1"/>
      <c r="PUP130" s="1"/>
      <c r="PUQ130" s="1"/>
      <c r="PUR130" s="1"/>
      <c r="PUS130" s="1"/>
      <c r="PUT130" s="1"/>
      <c r="PUU130" s="1"/>
      <c r="PUV130" s="1"/>
      <c r="PUW130" s="1"/>
      <c r="PUX130" s="1"/>
      <c r="PUY130" s="1"/>
      <c r="PUZ130" s="1"/>
      <c r="PVA130" s="1"/>
      <c r="PVB130" s="1"/>
      <c r="PVC130" s="1"/>
      <c r="PVD130" s="1"/>
      <c r="PVE130" s="1"/>
      <c r="PVF130" s="1"/>
      <c r="PVG130" s="1"/>
      <c r="PVH130" s="1"/>
      <c r="PVI130" s="1"/>
      <c r="PVJ130" s="1"/>
      <c r="PVK130" s="1"/>
      <c r="PVL130" s="1"/>
      <c r="PVM130" s="1"/>
      <c r="PVN130" s="1"/>
      <c r="PVO130" s="1"/>
      <c r="PVP130" s="1"/>
      <c r="PVQ130" s="1"/>
      <c r="PVR130" s="1"/>
      <c r="PVS130" s="1"/>
      <c r="PVT130" s="1"/>
      <c r="PVU130" s="1"/>
      <c r="PVV130" s="1"/>
      <c r="PVW130" s="1"/>
      <c r="PVX130" s="1"/>
      <c r="PVY130" s="1"/>
      <c r="PVZ130" s="1"/>
      <c r="PWA130" s="1"/>
      <c r="PWB130" s="1"/>
      <c r="PWC130" s="1"/>
      <c r="PWD130" s="1"/>
      <c r="PWE130" s="1"/>
      <c r="PWF130" s="1"/>
      <c r="PWG130" s="1"/>
      <c r="PWH130" s="1"/>
      <c r="PWI130" s="1"/>
      <c r="PWJ130" s="1"/>
      <c r="PWK130" s="1"/>
      <c r="PWL130" s="1"/>
      <c r="PWM130" s="1"/>
      <c r="PWN130" s="1"/>
      <c r="PWO130" s="1"/>
      <c r="PWP130" s="1"/>
      <c r="PWQ130" s="1"/>
      <c r="PWR130" s="1"/>
      <c r="PWS130" s="1"/>
      <c r="PWT130" s="1"/>
      <c r="PWU130" s="1"/>
      <c r="PWV130" s="1"/>
      <c r="PWW130" s="1"/>
      <c r="PWX130" s="1"/>
      <c r="PWY130" s="1"/>
      <c r="PWZ130" s="1"/>
      <c r="PXA130" s="1"/>
      <c r="PXB130" s="1"/>
      <c r="PXC130" s="1"/>
      <c r="PXD130" s="1"/>
      <c r="PXE130" s="1"/>
      <c r="PXF130" s="1"/>
      <c r="PXG130" s="1"/>
      <c r="PXH130" s="1"/>
      <c r="PXI130" s="1"/>
      <c r="PXJ130" s="1"/>
      <c r="PXK130" s="1"/>
      <c r="PXL130" s="1"/>
      <c r="PXM130" s="1"/>
      <c r="PXN130" s="1"/>
      <c r="PXO130" s="1"/>
      <c r="PXP130" s="1"/>
      <c r="PXQ130" s="1"/>
      <c r="PXR130" s="1"/>
      <c r="PXS130" s="1"/>
      <c r="PXT130" s="1"/>
      <c r="PXU130" s="1"/>
      <c r="PXV130" s="1"/>
      <c r="PXW130" s="1"/>
      <c r="PXX130" s="1"/>
      <c r="PXY130" s="1"/>
      <c r="PXZ130" s="1"/>
      <c r="PYA130" s="1"/>
      <c r="PYB130" s="1"/>
      <c r="PYC130" s="1"/>
      <c r="PYD130" s="1"/>
      <c r="PYE130" s="1"/>
      <c r="PYF130" s="1"/>
      <c r="PYG130" s="1"/>
      <c r="PYH130" s="1"/>
      <c r="PYI130" s="1"/>
      <c r="PYJ130" s="1"/>
      <c r="PYK130" s="1"/>
      <c r="PYL130" s="1"/>
      <c r="PYM130" s="1"/>
      <c r="PYN130" s="1"/>
      <c r="PYO130" s="1"/>
      <c r="PYP130" s="1"/>
      <c r="PYQ130" s="1"/>
      <c r="PYR130" s="1"/>
      <c r="PYS130" s="1"/>
      <c r="PYT130" s="1"/>
      <c r="PYU130" s="1"/>
      <c r="PYV130" s="1"/>
      <c r="PYW130" s="1"/>
      <c r="PYX130" s="1"/>
      <c r="PYY130" s="1"/>
      <c r="PYZ130" s="1"/>
      <c r="PZA130" s="1"/>
      <c r="PZB130" s="1"/>
      <c r="PZC130" s="1"/>
      <c r="PZD130" s="1"/>
      <c r="PZE130" s="1"/>
      <c r="PZF130" s="1"/>
      <c r="PZG130" s="1"/>
      <c r="PZH130" s="1"/>
      <c r="PZI130" s="1"/>
      <c r="PZJ130" s="1"/>
      <c r="PZK130" s="1"/>
      <c r="PZL130" s="1"/>
      <c r="PZM130" s="1"/>
      <c r="PZN130" s="1"/>
      <c r="PZO130" s="1"/>
      <c r="PZP130" s="1"/>
      <c r="PZQ130" s="1"/>
      <c r="PZR130" s="1"/>
      <c r="PZS130" s="1"/>
      <c r="PZT130" s="1"/>
      <c r="PZU130" s="1"/>
      <c r="PZV130" s="1"/>
      <c r="PZW130" s="1"/>
      <c r="PZX130" s="1"/>
      <c r="PZY130" s="1"/>
      <c r="PZZ130" s="1"/>
      <c r="QAA130" s="1"/>
      <c r="QAB130" s="1"/>
      <c r="QAC130" s="1"/>
      <c r="QAD130" s="1"/>
      <c r="QAE130" s="1"/>
      <c r="QAF130" s="1"/>
      <c r="QAG130" s="1"/>
      <c r="QAH130" s="1"/>
      <c r="QAI130" s="1"/>
      <c r="QAJ130" s="1"/>
      <c r="QAK130" s="1"/>
      <c r="QAL130" s="1"/>
      <c r="QAM130" s="1"/>
      <c r="QAN130" s="1"/>
      <c r="QAO130" s="1"/>
      <c r="QAP130" s="1"/>
      <c r="QAQ130" s="1"/>
      <c r="QAR130" s="1"/>
      <c r="QAS130" s="1"/>
      <c r="QAT130" s="1"/>
      <c r="QAU130" s="1"/>
      <c r="QAV130" s="1"/>
      <c r="QAW130" s="1"/>
      <c r="QAX130" s="1"/>
      <c r="QAY130" s="1"/>
      <c r="QAZ130" s="1"/>
      <c r="QBA130" s="1"/>
      <c r="QBB130" s="1"/>
      <c r="QBC130" s="1"/>
      <c r="QBD130" s="1"/>
      <c r="QBE130" s="1"/>
      <c r="QBF130" s="1"/>
      <c r="QBG130" s="1"/>
      <c r="QBH130" s="1"/>
      <c r="QBI130" s="1"/>
      <c r="QBJ130" s="1"/>
      <c r="QBK130" s="1"/>
      <c r="QBL130" s="1"/>
      <c r="QBM130" s="1"/>
      <c r="QBN130" s="1"/>
      <c r="QBO130" s="1"/>
      <c r="QBP130" s="1"/>
      <c r="QBQ130" s="1"/>
      <c r="QBR130" s="1"/>
      <c r="QBS130" s="1"/>
      <c r="QBT130" s="1"/>
      <c r="QBU130" s="1"/>
      <c r="QBV130" s="1"/>
      <c r="QBW130" s="1"/>
      <c r="QBX130" s="1"/>
      <c r="QBY130" s="1"/>
      <c r="QBZ130" s="1"/>
      <c r="QCA130" s="1"/>
      <c r="QCB130" s="1"/>
      <c r="QCC130" s="1"/>
      <c r="QCD130" s="1"/>
      <c r="QCE130" s="1"/>
      <c r="QCF130" s="1"/>
      <c r="QCG130" s="1"/>
      <c r="QCH130" s="1"/>
      <c r="QCI130" s="1"/>
      <c r="QCJ130" s="1"/>
      <c r="QCK130" s="1"/>
      <c r="QCL130" s="1"/>
      <c r="QCM130" s="1"/>
      <c r="QCN130" s="1"/>
      <c r="QCO130" s="1"/>
      <c r="QCP130" s="1"/>
      <c r="QCQ130" s="1"/>
      <c r="QCR130" s="1"/>
      <c r="QCS130" s="1"/>
      <c r="QCT130" s="1"/>
      <c r="QCU130" s="1"/>
      <c r="QCV130" s="1"/>
      <c r="QCW130" s="1"/>
      <c r="QCX130" s="1"/>
      <c r="QCY130" s="1"/>
      <c r="QCZ130" s="1"/>
      <c r="QDA130" s="1"/>
      <c r="QDB130" s="1"/>
      <c r="QDC130" s="1"/>
      <c r="QDD130" s="1"/>
      <c r="QDE130" s="1"/>
      <c r="QDF130" s="1"/>
      <c r="QDG130" s="1"/>
      <c r="QDH130" s="1"/>
      <c r="QDI130" s="1"/>
      <c r="QDJ130" s="1"/>
      <c r="QDK130" s="1"/>
      <c r="QDL130" s="1"/>
      <c r="QDM130" s="1"/>
      <c r="QDN130" s="1"/>
      <c r="QDO130" s="1"/>
      <c r="QDP130" s="1"/>
      <c r="QDQ130" s="1"/>
      <c r="QDR130" s="1"/>
      <c r="QDS130" s="1"/>
      <c r="QDT130" s="1"/>
      <c r="QDU130" s="1"/>
      <c r="QDV130" s="1"/>
      <c r="QDW130" s="1"/>
      <c r="QDX130" s="1"/>
      <c r="QDY130" s="1"/>
      <c r="QDZ130" s="1"/>
      <c r="QEA130" s="1"/>
      <c r="QEB130" s="1"/>
      <c r="QEC130" s="1"/>
      <c r="QED130" s="1"/>
      <c r="QEE130" s="1"/>
      <c r="QEF130" s="1"/>
      <c r="QEG130" s="1"/>
      <c r="QEH130" s="1"/>
      <c r="QEI130" s="1"/>
      <c r="QEJ130" s="1"/>
      <c r="QEK130" s="1"/>
      <c r="QEL130" s="1"/>
      <c r="QEM130" s="1"/>
      <c r="QEN130" s="1"/>
      <c r="QEO130" s="1"/>
      <c r="QEP130" s="1"/>
      <c r="QEQ130" s="1"/>
      <c r="QER130" s="1"/>
      <c r="QES130" s="1"/>
      <c r="QET130" s="1"/>
      <c r="QEU130" s="1"/>
      <c r="QEV130" s="1"/>
      <c r="QEW130" s="1"/>
      <c r="QEX130" s="1"/>
      <c r="QEY130" s="1"/>
      <c r="QEZ130" s="1"/>
      <c r="QFA130" s="1"/>
      <c r="QFB130" s="1"/>
      <c r="QFC130" s="1"/>
      <c r="QFD130" s="1"/>
      <c r="QFE130" s="1"/>
      <c r="QFF130" s="1"/>
      <c r="QFG130" s="1"/>
      <c r="QFH130" s="1"/>
      <c r="QFI130" s="1"/>
      <c r="QFJ130" s="1"/>
      <c r="QFK130" s="1"/>
      <c r="QFL130" s="1"/>
      <c r="QFM130" s="1"/>
      <c r="QFN130" s="1"/>
      <c r="QFO130" s="1"/>
      <c r="QFP130" s="1"/>
      <c r="QFQ130" s="1"/>
      <c r="QFR130" s="1"/>
      <c r="QFS130" s="1"/>
      <c r="QFT130" s="1"/>
      <c r="QFU130" s="1"/>
      <c r="QFV130" s="1"/>
      <c r="QFW130" s="1"/>
      <c r="QFX130" s="1"/>
      <c r="QFY130" s="1"/>
      <c r="QFZ130" s="1"/>
      <c r="QGA130" s="1"/>
      <c r="QGB130" s="1"/>
      <c r="QGC130" s="1"/>
      <c r="QGD130" s="1"/>
      <c r="QGE130" s="1"/>
      <c r="QGF130" s="1"/>
      <c r="QGG130" s="1"/>
      <c r="QGH130" s="1"/>
      <c r="QGI130" s="1"/>
      <c r="QGJ130" s="1"/>
      <c r="QGK130" s="1"/>
      <c r="QGL130" s="1"/>
      <c r="QGM130" s="1"/>
      <c r="QGN130" s="1"/>
      <c r="QGO130" s="1"/>
      <c r="QGP130" s="1"/>
      <c r="QGQ130" s="1"/>
      <c r="QGR130" s="1"/>
      <c r="QGS130" s="1"/>
      <c r="QGT130" s="1"/>
      <c r="QGU130" s="1"/>
      <c r="QGV130" s="1"/>
      <c r="QGW130" s="1"/>
      <c r="QGX130" s="1"/>
      <c r="QGY130" s="1"/>
      <c r="QGZ130" s="1"/>
      <c r="QHA130" s="1"/>
      <c r="QHB130" s="1"/>
      <c r="QHC130" s="1"/>
      <c r="QHD130" s="1"/>
      <c r="QHE130" s="1"/>
      <c r="QHF130" s="1"/>
      <c r="QHG130" s="1"/>
      <c r="QHH130" s="1"/>
      <c r="QHI130" s="1"/>
      <c r="QHJ130" s="1"/>
      <c r="QHK130" s="1"/>
      <c r="QHL130" s="1"/>
      <c r="QHM130" s="1"/>
      <c r="QHN130" s="1"/>
      <c r="QHO130" s="1"/>
      <c r="QHP130" s="1"/>
      <c r="QHQ130" s="1"/>
      <c r="QHR130" s="1"/>
      <c r="QHS130" s="1"/>
      <c r="QHT130" s="1"/>
      <c r="QHU130" s="1"/>
      <c r="QHV130" s="1"/>
      <c r="QHW130" s="1"/>
      <c r="QHX130" s="1"/>
      <c r="QHY130" s="1"/>
      <c r="QHZ130" s="1"/>
      <c r="QIA130" s="1"/>
      <c r="QIB130" s="1"/>
      <c r="QIC130" s="1"/>
      <c r="QID130" s="1"/>
      <c r="QIE130" s="1"/>
      <c r="QIF130" s="1"/>
      <c r="QIG130" s="1"/>
      <c r="QIH130" s="1"/>
      <c r="QII130" s="1"/>
      <c r="QIJ130" s="1"/>
      <c r="QIK130" s="1"/>
      <c r="QIL130" s="1"/>
      <c r="QIM130" s="1"/>
      <c r="QIN130" s="1"/>
      <c r="QIO130" s="1"/>
      <c r="QIP130" s="1"/>
      <c r="QIQ130" s="1"/>
      <c r="QIR130" s="1"/>
      <c r="QIS130" s="1"/>
      <c r="QIT130" s="1"/>
      <c r="QIU130" s="1"/>
      <c r="QIV130" s="1"/>
      <c r="QIW130" s="1"/>
      <c r="QIX130" s="1"/>
      <c r="QIY130" s="1"/>
      <c r="QIZ130" s="1"/>
      <c r="QJA130" s="1"/>
      <c r="QJB130" s="1"/>
      <c r="QJC130" s="1"/>
      <c r="QJD130" s="1"/>
      <c r="QJE130" s="1"/>
      <c r="QJF130" s="1"/>
      <c r="QJG130" s="1"/>
      <c r="QJH130" s="1"/>
      <c r="QJI130" s="1"/>
      <c r="QJJ130" s="1"/>
      <c r="QJK130" s="1"/>
      <c r="QJL130" s="1"/>
      <c r="QJM130" s="1"/>
      <c r="QJN130" s="1"/>
      <c r="QJO130" s="1"/>
      <c r="QJP130" s="1"/>
      <c r="QJQ130" s="1"/>
      <c r="QJR130" s="1"/>
      <c r="QJS130" s="1"/>
      <c r="QJT130" s="1"/>
      <c r="QJU130" s="1"/>
      <c r="QJV130" s="1"/>
      <c r="QJW130" s="1"/>
      <c r="QJX130" s="1"/>
      <c r="QJY130" s="1"/>
      <c r="QJZ130" s="1"/>
      <c r="QKA130" s="1"/>
      <c r="QKB130" s="1"/>
      <c r="QKC130" s="1"/>
      <c r="QKD130" s="1"/>
      <c r="QKE130" s="1"/>
      <c r="QKF130" s="1"/>
      <c r="QKG130" s="1"/>
      <c r="QKH130" s="1"/>
      <c r="QKI130" s="1"/>
      <c r="QKJ130" s="1"/>
      <c r="QKK130" s="1"/>
      <c r="QKL130" s="1"/>
      <c r="QKM130" s="1"/>
      <c r="QKN130" s="1"/>
      <c r="QKO130" s="1"/>
      <c r="QKP130" s="1"/>
      <c r="QKQ130" s="1"/>
      <c r="QKR130" s="1"/>
      <c r="QKS130" s="1"/>
      <c r="QKT130" s="1"/>
      <c r="QKU130" s="1"/>
      <c r="QKV130" s="1"/>
      <c r="QKW130" s="1"/>
      <c r="QKX130" s="1"/>
      <c r="QKY130" s="1"/>
      <c r="QKZ130" s="1"/>
      <c r="QLA130" s="1"/>
      <c r="QLB130" s="1"/>
      <c r="QLC130" s="1"/>
      <c r="QLD130" s="1"/>
      <c r="QLE130" s="1"/>
      <c r="QLF130" s="1"/>
      <c r="QLG130" s="1"/>
      <c r="QLH130" s="1"/>
      <c r="QLI130" s="1"/>
      <c r="QLJ130" s="1"/>
      <c r="QLK130" s="1"/>
      <c r="QLL130" s="1"/>
      <c r="QLM130" s="1"/>
      <c r="QLN130" s="1"/>
      <c r="QLO130" s="1"/>
      <c r="QLP130" s="1"/>
      <c r="QLQ130" s="1"/>
      <c r="QLR130" s="1"/>
      <c r="QLS130" s="1"/>
      <c r="QLT130" s="1"/>
      <c r="QLU130" s="1"/>
      <c r="QLV130" s="1"/>
      <c r="QLW130" s="1"/>
      <c r="QLX130" s="1"/>
      <c r="QLY130" s="1"/>
      <c r="QLZ130" s="1"/>
      <c r="QMA130" s="1"/>
      <c r="QMB130" s="1"/>
      <c r="QMC130" s="1"/>
      <c r="QMD130" s="1"/>
      <c r="QME130" s="1"/>
      <c r="QMF130" s="1"/>
      <c r="QMG130" s="1"/>
      <c r="QMH130" s="1"/>
      <c r="QMI130" s="1"/>
      <c r="QMJ130" s="1"/>
      <c r="QMK130" s="1"/>
      <c r="QML130" s="1"/>
      <c r="QMM130" s="1"/>
      <c r="QMN130" s="1"/>
      <c r="QMO130" s="1"/>
      <c r="QMP130" s="1"/>
      <c r="QMQ130" s="1"/>
      <c r="QMR130" s="1"/>
      <c r="QMS130" s="1"/>
      <c r="QMT130" s="1"/>
      <c r="QMU130" s="1"/>
      <c r="QMV130" s="1"/>
      <c r="QMW130" s="1"/>
      <c r="QMX130" s="1"/>
      <c r="QMY130" s="1"/>
      <c r="QMZ130" s="1"/>
      <c r="QNA130" s="1"/>
      <c r="QNB130" s="1"/>
      <c r="QNC130" s="1"/>
      <c r="QND130" s="1"/>
      <c r="QNE130" s="1"/>
      <c r="QNF130" s="1"/>
      <c r="QNG130" s="1"/>
      <c r="QNH130" s="1"/>
      <c r="QNI130" s="1"/>
      <c r="QNJ130" s="1"/>
      <c r="QNK130" s="1"/>
      <c r="QNL130" s="1"/>
      <c r="QNM130" s="1"/>
      <c r="QNN130" s="1"/>
      <c r="QNO130" s="1"/>
      <c r="QNP130" s="1"/>
      <c r="QNQ130" s="1"/>
      <c r="QNR130" s="1"/>
      <c r="QNS130" s="1"/>
      <c r="QNT130" s="1"/>
      <c r="QNU130" s="1"/>
      <c r="QNV130" s="1"/>
      <c r="QNW130" s="1"/>
      <c r="QNX130" s="1"/>
      <c r="QNY130" s="1"/>
      <c r="QNZ130" s="1"/>
      <c r="QOA130" s="1"/>
      <c r="QOB130" s="1"/>
      <c r="QOC130" s="1"/>
      <c r="QOD130" s="1"/>
      <c r="QOE130" s="1"/>
      <c r="QOF130" s="1"/>
      <c r="QOG130" s="1"/>
      <c r="QOH130" s="1"/>
      <c r="QOI130" s="1"/>
      <c r="QOJ130" s="1"/>
      <c r="QOK130" s="1"/>
      <c r="QOL130" s="1"/>
      <c r="QOM130" s="1"/>
      <c r="QON130" s="1"/>
      <c r="QOO130" s="1"/>
      <c r="QOP130" s="1"/>
      <c r="QOQ130" s="1"/>
      <c r="QOR130" s="1"/>
      <c r="QOS130" s="1"/>
      <c r="QOT130" s="1"/>
      <c r="QOU130" s="1"/>
      <c r="QOV130" s="1"/>
      <c r="QOW130" s="1"/>
      <c r="QOX130" s="1"/>
      <c r="QOY130" s="1"/>
      <c r="QOZ130" s="1"/>
      <c r="QPA130" s="1"/>
      <c r="QPB130" s="1"/>
      <c r="QPC130" s="1"/>
      <c r="QPD130" s="1"/>
      <c r="QPE130" s="1"/>
      <c r="QPF130" s="1"/>
      <c r="QPG130" s="1"/>
      <c r="QPH130" s="1"/>
      <c r="QPI130" s="1"/>
      <c r="QPJ130" s="1"/>
      <c r="QPK130" s="1"/>
      <c r="QPL130" s="1"/>
      <c r="QPM130" s="1"/>
      <c r="QPN130" s="1"/>
      <c r="QPO130" s="1"/>
      <c r="QPP130" s="1"/>
      <c r="QPQ130" s="1"/>
      <c r="QPR130" s="1"/>
      <c r="QPS130" s="1"/>
      <c r="QPT130" s="1"/>
      <c r="QPU130" s="1"/>
      <c r="QPV130" s="1"/>
      <c r="QPW130" s="1"/>
      <c r="QPX130" s="1"/>
      <c r="QPY130" s="1"/>
      <c r="QPZ130" s="1"/>
      <c r="QQA130" s="1"/>
      <c r="QQB130" s="1"/>
      <c r="QQC130" s="1"/>
      <c r="QQD130" s="1"/>
      <c r="QQE130" s="1"/>
      <c r="QQF130" s="1"/>
      <c r="QQG130" s="1"/>
      <c r="QQH130" s="1"/>
      <c r="QQI130" s="1"/>
      <c r="QQJ130" s="1"/>
      <c r="QQK130" s="1"/>
      <c r="QQL130" s="1"/>
      <c r="QQM130" s="1"/>
      <c r="QQN130" s="1"/>
      <c r="QQO130" s="1"/>
      <c r="QQP130" s="1"/>
      <c r="QQQ130" s="1"/>
      <c r="QQR130" s="1"/>
      <c r="QQS130" s="1"/>
      <c r="QQT130" s="1"/>
      <c r="QQU130" s="1"/>
      <c r="QQV130" s="1"/>
      <c r="QQW130" s="1"/>
      <c r="QQX130" s="1"/>
      <c r="QQY130" s="1"/>
      <c r="QQZ130" s="1"/>
      <c r="QRA130" s="1"/>
      <c r="QRB130" s="1"/>
      <c r="QRC130" s="1"/>
      <c r="QRD130" s="1"/>
      <c r="QRE130" s="1"/>
      <c r="QRF130" s="1"/>
      <c r="QRG130" s="1"/>
      <c r="QRH130" s="1"/>
      <c r="QRI130" s="1"/>
      <c r="QRJ130" s="1"/>
      <c r="QRK130" s="1"/>
      <c r="QRL130" s="1"/>
      <c r="QRM130" s="1"/>
      <c r="QRN130" s="1"/>
      <c r="QRO130" s="1"/>
      <c r="QRP130" s="1"/>
      <c r="QRQ130" s="1"/>
      <c r="QRR130" s="1"/>
      <c r="QRS130" s="1"/>
      <c r="QRT130" s="1"/>
      <c r="QRU130" s="1"/>
      <c r="QRV130" s="1"/>
      <c r="QRW130" s="1"/>
      <c r="QRX130" s="1"/>
      <c r="QRY130" s="1"/>
      <c r="QRZ130" s="1"/>
      <c r="QSA130" s="1"/>
      <c r="QSB130" s="1"/>
      <c r="QSC130" s="1"/>
      <c r="QSD130" s="1"/>
      <c r="QSE130" s="1"/>
      <c r="QSF130" s="1"/>
      <c r="QSG130" s="1"/>
      <c r="QSH130" s="1"/>
      <c r="QSI130" s="1"/>
      <c r="QSJ130" s="1"/>
      <c r="QSK130" s="1"/>
      <c r="QSL130" s="1"/>
      <c r="QSM130" s="1"/>
      <c r="QSN130" s="1"/>
      <c r="QSO130" s="1"/>
      <c r="QSP130" s="1"/>
      <c r="QSQ130" s="1"/>
      <c r="QSR130" s="1"/>
      <c r="QSS130" s="1"/>
      <c r="QST130" s="1"/>
      <c r="QSU130" s="1"/>
      <c r="QSV130" s="1"/>
      <c r="QSW130" s="1"/>
      <c r="QSX130" s="1"/>
      <c r="QSY130" s="1"/>
      <c r="QSZ130" s="1"/>
      <c r="QTA130" s="1"/>
      <c r="QTB130" s="1"/>
      <c r="QTC130" s="1"/>
      <c r="QTD130" s="1"/>
      <c r="QTE130" s="1"/>
      <c r="QTF130" s="1"/>
      <c r="QTG130" s="1"/>
      <c r="QTH130" s="1"/>
      <c r="QTI130" s="1"/>
      <c r="QTJ130" s="1"/>
      <c r="QTK130" s="1"/>
      <c r="QTL130" s="1"/>
      <c r="QTM130" s="1"/>
      <c r="QTN130" s="1"/>
      <c r="QTO130" s="1"/>
      <c r="QTP130" s="1"/>
      <c r="QTQ130" s="1"/>
      <c r="QTR130" s="1"/>
      <c r="QTS130" s="1"/>
      <c r="QTT130" s="1"/>
      <c r="QTU130" s="1"/>
      <c r="QTV130" s="1"/>
      <c r="QTW130" s="1"/>
      <c r="QTX130" s="1"/>
      <c r="QTY130" s="1"/>
      <c r="QTZ130" s="1"/>
      <c r="QUA130" s="1"/>
      <c r="QUB130" s="1"/>
      <c r="QUC130" s="1"/>
      <c r="QUD130" s="1"/>
      <c r="QUE130" s="1"/>
      <c r="QUF130" s="1"/>
      <c r="QUG130" s="1"/>
      <c r="QUH130" s="1"/>
      <c r="QUI130" s="1"/>
      <c r="QUJ130" s="1"/>
      <c r="QUK130" s="1"/>
      <c r="QUL130" s="1"/>
      <c r="QUM130" s="1"/>
      <c r="QUN130" s="1"/>
      <c r="QUO130" s="1"/>
      <c r="QUP130" s="1"/>
      <c r="QUQ130" s="1"/>
      <c r="QUR130" s="1"/>
      <c r="QUS130" s="1"/>
      <c r="QUT130" s="1"/>
      <c r="QUU130" s="1"/>
      <c r="QUV130" s="1"/>
      <c r="QUW130" s="1"/>
      <c r="QUX130" s="1"/>
      <c r="QUY130" s="1"/>
      <c r="QUZ130" s="1"/>
      <c r="QVA130" s="1"/>
      <c r="QVB130" s="1"/>
      <c r="QVC130" s="1"/>
      <c r="QVD130" s="1"/>
      <c r="QVE130" s="1"/>
      <c r="QVF130" s="1"/>
      <c r="QVG130" s="1"/>
      <c r="QVH130" s="1"/>
      <c r="QVI130" s="1"/>
      <c r="QVJ130" s="1"/>
      <c r="QVK130" s="1"/>
      <c r="QVL130" s="1"/>
      <c r="QVM130" s="1"/>
      <c r="QVN130" s="1"/>
      <c r="QVO130" s="1"/>
      <c r="QVP130" s="1"/>
      <c r="QVQ130" s="1"/>
      <c r="QVR130" s="1"/>
      <c r="QVS130" s="1"/>
      <c r="QVT130" s="1"/>
      <c r="QVU130" s="1"/>
      <c r="QVV130" s="1"/>
      <c r="QVW130" s="1"/>
      <c r="QVX130" s="1"/>
      <c r="QVY130" s="1"/>
      <c r="QVZ130" s="1"/>
      <c r="QWA130" s="1"/>
      <c r="QWB130" s="1"/>
      <c r="QWC130" s="1"/>
      <c r="QWD130" s="1"/>
      <c r="QWE130" s="1"/>
      <c r="QWF130" s="1"/>
      <c r="QWG130" s="1"/>
      <c r="QWH130" s="1"/>
      <c r="QWI130" s="1"/>
      <c r="QWJ130" s="1"/>
      <c r="QWK130" s="1"/>
      <c r="QWL130" s="1"/>
      <c r="QWM130" s="1"/>
      <c r="QWN130" s="1"/>
      <c r="QWO130" s="1"/>
      <c r="QWP130" s="1"/>
      <c r="QWQ130" s="1"/>
      <c r="QWR130" s="1"/>
      <c r="QWS130" s="1"/>
      <c r="QWT130" s="1"/>
      <c r="QWU130" s="1"/>
      <c r="QWV130" s="1"/>
      <c r="QWW130" s="1"/>
      <c r="QWX130" s="1"/>
      <c r="QWY130" s="1"/>
      <c r="QWZ130" s="1"/>
      <c r="QXA130" s="1"/>
      <c r="QXB130" s="1"/>
      <c r="QXC130" s="1"/>
      <c r="QXD130" s="1"/>
      <c r="QXE130" s="1"/>
      <c r="QXF130" s="1"/>
      <c r="QXG130" s="1"/>
      <c r="QXH130" s="1"/>
      <c r="QXI130" s="1"/>
      <c r="QXJ130" s="1"/>
      <c r="QXK130" s="1"/>
      <c r="QXL130" s="1"/>
      <c r="QXM130" s="1"/>
      <c r="QXN130" s="1"/>
      <c r="QXO130" s="1"/>
      <c r="QXP130" s="1"/>
      <c r="QXQ130" s="1"/>
      <c r="QXR130" s="1"/>
      <c r="QXS130" s="1"/>
      <c r="QXT130" s="1"/>
      <c r="QXU130" s="1"/>
      <c r="QXV130" s="1"/>
      <c r="QXW130" s="1"/>
      <c r="QXX130" s="1"/>
      <c r="QXY130" s="1"/>
      <c r="QXZ130" s="1"/>
      <c r="QYA130" s="1"/>
      <c r="QYB130" s="1"/>
      <c r="QYC130" s="1"/>
      <c r="QYD130" s="1"/>
      <c r="QYE130" s="1"/>
      <c r="QYF130" s="1"/>
      <c r="QYG130" s="1"/>
      <c r="QYH130" s="1"/>
      <c r="QYI130" s="1"/>
      <c r="QYJ130" s="1"/>
      <c r="QYK130" s="1"/>
      <c r="QYL130" s="1"/>
      <c r="QYM130" s="1"/>
      <c r="QYN130" s="1"/>
      <c r="QYO130" s="1"/>
      <c r="QYP130" s="1"/>
      <c r="QYQ130" s="1"/>
      <c r="QYR130" s="1"/>
      <c r="QYS130" s="1"/>
      <c r="QYT130" s="1"/>
      <c r="QYU130" s="1"/>
      <c r="QYV130" s="1"/>
      <c r="QYW130" s="1"/>
      <c r="QYX130" s="1"/>
      <c r="QYY130" s="1"/>
      <c r="QYZ130" s="1"/>
      <c r="QZA130" s="1"/>
      <c r="QZB130" s="1"/>
      <c r="QZC130" s="1"/>
      <c r="QZD130" s="1"/>
      <c r="QZE130" s="1"/>
      <c r="QZF130" s="1"/>
      <c r="QZG130" s="1"/>
      <c r="QZH130" s="1"/>
      <c r="QZI130" s="1"/>
      <c r="QZJ130" s="1"/>
      <c r="QZK130" s="1"/>
      <c r="QZL130" s="1"/>
      <c r="QZM130" s="1"/>
      <c r="QZN130" s="1"/>
      <c r="QZO130" s="1"/>
      <c r="QZP130" s="1"/>
      <c r="QZQ130" s="1"/>
      <c r="QZR130" s="1"/>
      <c r="QZS130" s="1"/>
      <c r="QZT130" s="1"/>
      <c r="QZU130" s="1"/>
      <c r="QZV130" s="1"/>
      <c r="QZW130" s="1"/>
      <c r="QZX130" s="1"/>
      <c r="QZY130" s="1"/>
      <c r="QZZ130" s="1"/>
      <c r="RAA130" s="1"/>
      <c r="RAB130" s="1"/>
      <c r="RAC130" s="1"/>
      <c r="RAD130" s="1"/>
      <c r="RAE130" s="1"/>
      <c r="RAF130" s="1"/>
      <c r="RAG130" s="1"/>
      <c r="RAH130" s="1"/>
      <c r="RAI130" s="1"/>
      <c r="RAJ130" s="1"/>
      <c r="RAK130" s="1"/>
      <c r="RAL130" s="1"/>
      <c r="RAM130" s="1"/>
      <c r="RAN130" s="1"/>
      <c r="RAO130" s="1"/>
      <c r="RAP130" s="1"/>
      <c r="RAQ130" s="1"/>
      <c r="RAR130" s="1"/>
      <c r="RAS130" s="1"/>
      <c r="RAT130" s="1"/>
      <c r="RAU130" s="1"/>
      <c r="RAV130" s="1"/>
      <c r="RAW130" s="1"/>
      <c r="RAX130" s="1"/>
      <c r="RAY130" s="1"/>
      <c r="RAZ130" s="1"/>
      <c r="RBA130" s="1"/>
      <c r="RBB130" s="1"/>
      <c r="RBC130" s="1"/>
      <c r="RBD130" s="1"/>
      <c r="RBE130" s="1"/>
      <c r="RBF130" s="1"/>
      <c r="RBG130" s="1"/>
      <c r="RBH130" s="1"/>
      <c r="RBI130" s="1"/>
      <c r="RBJ130" s="1"/>
      <c r="RBK130" s="1"/>
      <c r="RBL130" s="1"/>
      <c r="RBM130" s="1"/>
      <c r="RBN130" s="1"/>
      <c r="RBO130" s="1"/>
      <c r="RBP130" s="1"/>
      <c r="RBQ130" s="1"/>
      <c r="RBR130" s="1"/>
      <c r="RBS130" s="1"/>
      <c r="RBT130" s="1"/>
      <c r="RBU130" s="1"/>
      <c r="RBV130" s="1"/>
      <c r="RBW130" s="1"/>
      <c r="RBX130" s="1"/>
      <c r="RBY130" s="1"/>
      <c r="RBZ130" s="1"/>
      <c r="RCA130" s="1"/>
      <c r="RCB130" s="1"/>
      <c r="RCC130" s="1"/>
      <c r="RCD130" s="1"/>
      <c r="RCE130" s="1"/>
      <c r="RCF130" s="1"/>
      <c r="RCG130" s="1"/>
      <c r="RCH130" s="1"/>
      <c r="RCI130" s="1"/>
      <c r="RCJ130" s="1"/>
      <c r="RCK130" s="1"/>
      <c r="RCL130" s="1"/>
      <c r="RCM130" s="1"/>
      <c r="RCN130" s="1"/>
      <c r="RCO130" s="1"/>
      <c r="RCP130" s="1"/>
      <c r="RCQ130" s="1"/>
      <c r="RCR130" s="1"/>
      <c r="RCS130" s="1"/>
      <c r="RCT130" s="1"/>
      <c r="RCU130" s="1"/>
      <c r="RCV130" s="1"/>
      <c r="RCW130" s="1"/>
      <c r="RCX130" s="1"/>
      <c r="RCY130" s="1"/>
      <c r="RCZ130" s="1"/>
      <c r="RDA130" s="1"/>
      <c r="RDB130" s="1"/>
      <c r="RDC130" s="1"/>
      <c r="RDD130" s="1"/>
      <c r="RDE130" s="1"/>
      <c r="RDF130" s="1"/>
      <c r="RDG130" s="1"/>
      <c r="RDH130" s="1"/>
      <c r="RDI130" s="1"/>
      <c r="RDJ130" s="1"/>
      <c r="RDK130" s="1"/>
      <c r="RDL130" s="1"/>
      <c r="RDM130" s="1"/>
      <c r="RDN130" s="1"/>
      <c r="RDO130" s="1"/>
      <c r="RDP130" s="1"/>
      <c r="RDQ130" s="1"/>
      <c r="RDR130" s="1"/>
      <c r="RDS130" s="1"/>
      <c r="RDT130" s="1"/>
      <c r="RDU130" s="1"/>
      <c r="RDV130" s="1"/>
      <c r="RDW130" s="1"/>
      <c r="RDX130" s="1"/>
      <c r="RDY130" s="1"/>
      <c r="RDZ130" s="1"/>
      <c r="REA130" s="1"/>
      <c r="REB130" s="1"/>
      <c r="REC130" s="1"/>
      <c r="RED130" s="1"/>
      <c r="REE130" s="1"/>
      <c r="REF130" s="1"/>
      <c r="REG130" s="1"/>
      <c r="REH130" s="1"/>
      <c r="REI130" s="1"/>
      <c r="REJ130" s="1"/>
      <c r="REK130" s="1"/>
      <c r="REL130" s="1"/>
      <c r="REM130" s="1"/>
      <c r="REN130" s="1"/>
      <c r="REO130" s="1"/>
      <c r="REP130" s="1"/>
      <c r="REQ130" s="1"/>
      <c r="RER130" s="1"/>
      <c r="RES130" s="1"/>
      <c r="RET130" s="1"/>
      <c r="REU130" s="1"/>
      <c r="REV130" s="1"/>
      <c r="REW130" s="1"/>
      <c r="REX130" s="1"/>
      <c r="REY130" s="1"/>
      <c r="REZ130" s="1"/>
      <c r="RFA130" s="1"/>
      <c r="RFB130" s="1"/>
      <c r="RFC130" s="1"/>
      <c r="RFD130" s="1"/>
      <c r="RFE130" s="1"/>
      <c r="RFF130" s="1"/>
      <c r="RFG130" s="1"/>
      <c r="RFH130" s="1"/>
      <c r="RFI130" s="1"/>
      <c r="RFJ130" s="1"/>
      <c r="RFK130" s="1"/>
      <c r="RFL130" s="1"/>
      <c r="RFM130" s="1"/>
      <c r="RFN130" s="1"/>
      <c r="RFO130" s="1"/>
      <c r="RFP130" s="1"/>
      <c r="RFQ130" s="1"/>
      <c r="RFR130" s="1"/>
      <c r="RFS130" s="1"/>
      <c r="RFT130" s="1"/>
      <c r="RFU130" s="1"/>
      <c r="RFV130" s="1"/>
      <c r="RFW130" s="1"/>
      <c r="RFX130" s="1"/>
      <c r="RFY130" s="1"/>
      <c r="RFZ130" s="1"/>
      <c r="RGA130" s="1"/>
      <c r="RGB130" s="1"/>
      <c r="RGC130" s="1"/>
      <c r="RGD130" s="1"/>
      <c r="RGE130" s="1"/>
      <c r="RGF130" s="1"/>
      <c r="RGG130" s="1"/>
      <c r="RGH130" s="1"/>
      <c r="RGI130" s="1"/>
      <c r="RGJ130" s="1"/>
      <c r="RGK130" s="1"/>
      <c r="RGL130" s="1"/>
      <c r="RGM130" s="1"/>
      <c r="RGN130" s="1"/>
      <c r="RGO130" s="1"/>
      <c r="RGP130" s="1"/>
      <c r="RGQ130" s="1"/>
      <c r="RGR130" s="1"/>
      <c r="RGS130" s="1"/>
      <c r="RGT130" s="1"/>
      <c r="RGU130" s="1"/>
      <c r="RGV130" s="1"/>
      <c r="RGW130" s="1"/>
      <c r="RGX130" s="1"/>
      <c r="RGY130" s="1"/>
      <c r="RGZ130" s="1"/>
      <c r="RHA130" s="1"/>
      <c r="RHB130" s="1"/>
      <c r="RHC130" s="1"/>
      <c r="RHD130" s="1"/>
      <c r="RHE130" s="1"/>
      <c r="RHF130" s="1"/>
      <c r="RHG130" s="1"/>
      <c r="RHH130" s="1"/>
      <c r="RHI130" s="1"/>
      <c r="RHJ130" s="1"/>
      <c r="RHK130" s="1"/>
      <c r="RHL130" s="1"/>
      <c r="RHM130" s="1"/>
      <c r="RHN130" s="1"/>
      <c r="RHO130" s="1"/>
      <c r="RHP130" s="1"/>
      <c r="RHQ130" s="1"/>
      <c r="RHR130" s="1"/>
      <c r="RHS130" s="1"/>
      <c r="RHT130" s="1"/>
      <c r="RHU130" s="1"/>
      <c r="RHV130" s="1"/>
      <c r="RHW130" s="1"/>
      <c r="RHX130" s="1"/>
      <c r="RHY130" s="1"/>
      <c r="RHZ130" s="1"/>
      <c r="RIA130" s="1"/>
      <c r="RIB130" s="1"/>
      <c r="RIC130" s="1"/>
      <c r="RID130" s="1"/>
      <c r="RIE130" s="1"/>
      <c r="RIF130" s="1"/>
      <c r="RIG130" s="1"/>
      <c r="RIH130" s="1"/>
      <c r="RII130" s="1"/>
      <c r="RIJ130" s="1"/>
      <c r="RIK130" s="1"/>
      <c r="RIL130" s="1"/>
      <c r="RIM130" s="1"/>
      <c r="RIN130" s="1"/>
      <c r="RIO130" s="1"/>
      <c r="RIP130" s="1"/>
      <c r="RIQ130" s="1"/>
      <c r="RIR130" s="1"/>
      <c r="RIS130" s="1"/>
      <c r="RIT130" s="1"/>
      <c r="RIU130" s="1"/>
      <c r="RIV130" s="1"/>
      <c r="RIW130" s="1"/>
      <c r="RIX130" s="1"/>
      <c r="RIY130" s="1"/>
      <c r="RIZ130" s="1"/>
      <c r="RJA130" s="1"/>
      <c r="RJB130" s="1"/>
      <c r="RJC130" s="1"/>
      <c r="RJD130" s="1"/>
      <c r="RJE130" s="1"/>
      <c r="RJF130" s="1"/>
      <c r="RJG130" s="1"/>
      <c r="RJH130" s="1"/>
      <c r="RJI130" s="1"/>
      <c r="RJJ130" s="1"/>
      <c r="RJK130" s="1"/>
      <c r="RJL130" s="1"/>
      <c r="RJM130" s="1"/>
      <c r="RJN130" s="1"/>
      <c r="RJO130" s="1"/>
      <c r="RJP130" s="1"/>
      <c r="RJQ130" s="1"/>
      <c r="RJR130" s="1"/>
      <c r="RJS130" s="1"/>
      <c r="RJT130" s="1"/>
      <c r="RJU130" s="1"/>
      <c r="RJV130" s="1"/>
      <c r="RJW130" s="1"/>
      <c r="RJX130" s="1"/>
      <c r="RJY130" s="1"/>
      <c r="RJZ130" s="1"/>
      <c r="RKA130" s="1"/>
      <c r="RKB130" s="1"/>
      <c r="RKC130" s="1"/>
      <c r="RKD130" s="1"/>
      <c r="RKE130" s="1"/>
      <c r="RKF130" s="1"/>
      <c r="RKG130" s="1"/>
      <c r="RKH130" s="1"/>
      <c r="RKI130" s="1"/>
      <c r="RKJ130" s="1"/>
      <c r="RKK130" s="1"/>
      <c r="RKL130" s="1"/>
      <c r="RKM130" s="1"/>
      <c r="RKN130" s="1"/>
      <c r="RKO130" s="1"/>
      <c r="RKP130" s="1"/>
      <c r="RKQ130" s="1"/>
      <c r="RKR130" s="1"/>
      <c r="RKS130" s="1"/>
      <c r="RKT130" s="1"/>
      <c r="RKU130" s="1"/>
      <c r="RKV130" s="1"/>
      <c r="RKW130" s="1"/>
      <c r="RKX130" s="1"/>
      <c r="RKY130" s="1"/>
      <c r="RKZ130" s="1"/>
      <c r="RLA130" s="1"/>
      <c r="RLB130" s="1"/>
      <c r="RLC130" s="1"/>
      <c r="RLD130" s="1"/>
      <c r="RLE130" s="1"/>
      <c r="RLF130" s="1"/>
      <c r="RLG130" s="1"/>
      <c r="RLH130" s="1"/>
      <c r="RLI130" s="1"/>
      <c r="RLJ130" s="1"/>
      <c r="RLK130" s="1"/>
      <c r="RLL130" s="1"/>
      <c r="RLM130" s="1"/>
      <c r="RLN130" s="1"/>
      <c r="RLO130" s="1"/>
      <c r="RLP130" s="1"/>
      <c r="RLQ130" s="1"/>
      <c r="RLR130" s="1"/>
      <c r="RLS130" s="1"/>
      <c r="RLT130" s="1"/>
      <c r="RLU130" s="1"/>
      <c r="RLV130" s="1"/>
      <c r="RLW130" s="1"/>
      <c r="RLX130" s="1"/>
      <c r="RLY130" s="1"/>
      <c r="RLZ130" s="1"/>
      <c r="RMA130" s="1"/>
      <c r="RMB130" s="1"/>
      <c r="RMC130" s="1"/>
      <c r="RMD130" s="1"/>
      <c r="RME130" s="1"/>
      <c r="RMF130" s="1"/>
      <c r="RMG130" s="1"/>
      <c r="RMH130" s="1"/>
      <c r="RMI130" s="1"/>
      <c r="RMJ130" s="1"/>
      <c r="RMK130" s="1"/>
      <c r="RML130" s="1"/>
      <c r="RMM130" s="1"/>
      <c r="RMN130" s="1"/>
      <c r="RMO130" s="1"/>
      <c r="RMP130" s="1"/>
      <c r="RMQ130" s="1"/>
      <c r="RMR130" s="1"/>
      <c r="RMS130" s="1"/>
      <c r="RMT130" s="1"/>
      <c r="RMU130" s="1"/>
      <c r="RMV130" s="1"/>
      <c r="RMW130" s="1"/>
      <c r="RMX130" s="1"/>
      <c r="RMY130" s="1"/>
      <c r="RMZ130" s="1"/>
      <c r="RNA130" s="1"/>
      <c r="RNB130" s="1"/>
      <c r="RNC130" s="1"/>
      <c r="RND130" s="1"/>
      <c r="RNE130" s="1"/>
      <c r="RNF130" s="1"/>
      <c r="RNG130" s="1"/>
      <c r="RNH130" s="1"/>
      <c r="RNI130" s="1"/>
      <c r="RNJ130" s="1"/>
      <c r="RNK130" s="1"/>
      <c r="RNL130" s="1"/>
      <c r="RNM130" s="1"/>
      <c r="RNN130" s="1"/>
      <c r="RNO130" s="1"/>
      <c r="RNP130" s="1"/>
      <c r="RNQ130" s="1"/>
      <c r="RNR130" s="1"/>
      <c r="RNS130" s="1"/>
      <c r="RNT130" s="1"/>
      <c r="RNU130" s="1"/>
      <c r="RNV130" s="1"/>
      <c r="RNW130" s="1"/>
      <c r="RNX130" s="1"/>
      <c r="RNY130" s="1"/>
      <c r="RNZ130" s="1"/>
      <c r="ROA130" s="1"/>
      <c r="ROB130" s="1"/>
      <c r="ROC130" s="1"/>
      <c r="ROD130" s="1"/>
      <c r="ROE130" s="1"/>
      <c r="ROF130" s="1"/>
      <c r="ROG130" s="1"/>
      <c r="ROH130" s="1"/>
      <c r="ROI130" s="1"/>
      <c r="ROJ130" s="1"/>
      <c r="ROK130" s="1"/>
      <c r="ROL130" s="1"/>
      <c r="ROM130" s="1"/>
      <c r="RON130" s="1"/>
      <c r="ROO130" s="1"/>
      <c r="ROP130" s="1"/>
      <c r="ROQ130" s="1"/>
      <c r="ROR130" s="1"/>
      <c r="ROS130" s="1"/>
      <c r="ROT130" s="1"/>
      <c r="ROU130" s="1"/>
      <c r="ROV130" s="1"/>
      <c r="ROW130" s="1"/>
      <c r="ROX130" s="1"/>
      <c r="ROY130" s="1"/>
      <c r="ROZ130" s="1"/>
      <c r="RPA130" s="1"/>
      <c r="RPB130" s="1"/>
      <c r="RPC130" s="1"/>
      <c r="RPD130" s="1"/>
      <c r="RPE130" s="1"/>
      <c r="RPF130" s="1"/>
      <c r="RPG130" s="1"/>
      <c r="RPH130" s="1"/>
      <c r="RPI130" s="1"/>
      <c r="RPJ130" s="1"/>
      <c r="RPK130" s="1"/>
      <c r="RPL130" s="1"/>
      <c r="RPM130" s="1"/>
      <c r="RPN130" s="1"/>
      <c r="RPO130" s="1"/>
      <c r="RPP130" s="1"/>
      <c r="RPQ130" s="1"/>
      <c r="RPR130" s="1"/>
      <c r="RPS130" s="1"/>
      <c r="RPT130" s="1"/>
      <c r="RPU130" s="1"/>
      <c r="RPV130" s="1"/>
      <c r="RPW130" s="1"/>
      <c r="RPX130" s="1"/>
      <c r="RPY130" s="1"/>
      <c r="RPZ130" s="1"/>
      <c r="RQA130" s="1"/>
      <c r="RQB130" s="1"/>
      <c r="RQC130" s="1"/>
      <c r="RQD130" s="1"/>
      <c r="RQE130" s="1"/>
      <c r="RQF130" s="1"/>
      <c r="RQG130" s="1"/>
      <c r="RQH130" s="1"/>
      <c r="RQI130" s="1"/>
      <c r="RQJ130" s="1"/>
      <c r="RQK130" s="1"/>
      <c r="RQL130" s="1"/>
      <c r="RQM130" s="1"/>
      <c r="RQN130" s="1"/>
      <c r="RQO130" s="1"/>
      <c r="RQP130" s="1"/>
      <c r="RQQ130" s="1"/>
      <c r="RQR130" s="1"/>
      <c r="RQS130" s="1"/>
      <c r="RQT130" s="1"/>
      <c r="RQU130" s="1"/>
      <c r="RQV130" s="1"/>
      <c r="RQW130" s="1"/>
      <c r="RQX130" s="1"/>
      <c r="RQY130" s="1"/>
      <c r="RQZ130" s="1"/>
      <c r="RRA130" s="1"/>
      <c r="RRB130" s="1"/>
      <c r="RRC130" s="1"/>
      <c r="RRD130" s="1"/>
      <c r="RRE130" s="1"/>
      <c r="RRF130" s="1"/>
      <c r="RRG130" s="1"/>
      <c r="RRH130" s="1"/>
      <c r="RRI130" s="1"/>
      <c r="RRJ130" s="1"/>
      <c r="RRK130" s="1"/>
      <c r="RRL130" s="1"/>
      <c r="RRM130" s="1"/>
      <c r="RRN130" s="1"/>
      <c r="RRO130" s="1"/>
      <c r="RRP130" s="1"/>
      <c r="RRQ130" s="1"/>
      <c r="RRR130" s="1"/>
      <c r="RRS130" s="1"/>
      <c r="RRT130" s="1"/>
      <c r="RRU130" s="1"/>
      <c r="RRV130" s="1"/>
      <c r="RRW130" s="1"/>
      <c r="RRX130" s="1"/>
      <c r="RRY130" s="1"/>
      <c r="RRZ130" s="1"/>
      <c r="RSA130" s="1"/>
      <c r="RSB130" s="1"/>
      <c r="RSC130" s="1"/>
      <c r="RSD130" s="1"/>
      <c r="RSE130" s="1"/>
      <c r="RSF130" s="1"/>
      <c r="RSG130" s="1"/>
      <c r="RSH130" s="1"/>
      <c r="RSI130" s="1"/>
      <c r="RSJ130" s="1"/>
      <c r="RSK130" s="1"/>
      <c r="RSL130" s="1"/>
      <c r="RSM130" s="1"/>
      <c r="RSN130" s="1"/>
      <c r="RSO130" s="1"/>
      <c r="RSP130" s="1"/>
      <c r="RSQ130" s="1"/>
      <c r="RSR130" s="1"/>
      <c r="RSS130" s="1"/>
      <c r="RST130" s="1"/>
      <c r="RSU130" s="1"/>
      <c r="RSV130" s="1"/>
      <c r="RSW130" s="1"/>
      <c r="RSX130" s="1"/>
      <c r="RSY130" s="1"/>
      <c r="RSZ130" s="1"/>
      <c r="RTA130" s="1"/>
      <c r="RTB130" s="1"/>
      <c r="RTC130" s="1"/>
      <c r="RTD130" s="1"/>
      <c r="RTE130" s="1"/>
      <c r="RTF130" s="1"/>
      <c r="RTG130" s="1"/>
      <c r="RTH130" s="1"/>
      <c r="RTI130" s="1"/>
      <c r="RTJ130" s="1"/>
      <c r="RTK130" s="1"/>
      <c r="RTL130" s="1"/>
      <c r="RTM130" s="1"/>
      <c r="RTN130" s="1"/>
      <c r="RTO130" s="1"/>
      <c r="RTP130" s="1"/>
      <c r="RTQ130" s="1"/>
      <c r="RTR130" s="1"/>
      <c r="RTS130" s="1"/>
      <c r="RTT130" s="1"/>
      <c r="RTU130" s="1"/>
      <c r="RTV130" s="1"/>
      <c r="RTW130" s="1"/>
      <c r="RTX130" s="1"/>
      <c r="RTY130" s="1"/>
      <c r="RTZ130" s="1"/>
      <c r="RUA130" s="1"/>
      <c r="RUB130" s="1"/>
      <c r="RUC130" s="1"/>
      <c r="RUD130" s="1"/>
      <c r="RUE130" s="1"/>
      <c r="RUF130" s="1"/>
      <c r="RUG130" s="1"/>
      <c r="RUH130" s="1"/>
      <c r="RUI130" s="1"/>
      <c r="RUJ130" s="1"/>
      <c r="RUK130" s="1"/>
      <c r="RUL130" s="1"/>
      <c r="RUM130" s="1"/>
      <c r="RUN130" s="1"/>
      <c r="RUO130" s="1"/>
      <c r="RUP130" s="1"/>
      <c r="RUQ130" s="1"/>
      <c r="RUR130" s="1"/>
      <c r="RUS130" s="1"/>
      <c r="RUT130" s="1"/>
      <c r="RUU130" s="1"/>
      <c r="RUV130" s="1"/>
      <c r="RUW130" s="1"/>
      <c r="RUX130" s="1"/>
      <c r="RUY130" s="1"/>
      <c r="RUZ130" s="1"/>
      <c r="RVA130" s="1"/>
      <c r="RVB130" s="1"/>
      <c r="RVC130" s="1"/>
      <c r="RVD130" s="1"/>
      <c r="RVE130" s="1"/>
      <c r="RVF130" s="1"/>
      <c r="RVG130" s="1"/>
      <c r="RVH130" s="1"/>
      <c r="RVI130" s="1"/>
      <c r="RVJ130" s="1"/>
      <c r="RVK130" s="1"/>
      <c r="RVL130" s="1"/>
      <c r="RVM130" s="1"/>
      <c r="RVN130" s="1"/>
      <c r="RVO130" s="1"/>
      <c r="RVP130" s="1"/>
      <c r="RVQ130" s="1"/>
      <c r="RVR130" s="1"/>
      <c r="RVS130" s="1"/>
      <c r="RVT130" s="1"/>
      <c r="RVU130" s="1"/>
      <c r="RVV130" s="1"/>
      <c r="RVW130" s="1"/>
      <c r="RVX130" s="1"/>
      <c r="RVY130" s="1"/>
      <c r="RVZ130" s="1"/>
      <c r="RWA130" s="1"/>
      <c r="RWB130" s="1"/>
      <c r="RWC130" s="1"/>
      <c r="RWD130" s="1"/>
      <c r="RWE130" s="1"/>
      <c r="RWF130" s="1"/>
      <c r="RWG130" s="1"/>
      <c r="RWH130" s="1"/>
      <c r="RWI130" s="1"/>
      <c r="RWJ130" s="1"/>
      <c r="RWK130" s="1"/>
      <c r="RWL130" s="1"/>
      <c r="RWM130" s="1"/>
      <c r="RWN130" s="1"/>
      <c r="RWO130" s="1"/>
      <c r="RWP130" s="1"/>
      <c r="RWQ130" s="1"/>
      <c r="RWR130" s="1"/>
      <c r="RWS130" s="1"/>
      <c r="RWT130" s="1"/>
      <c r="RWU130" s="1"/>
      <c r="RWV130" s="1"/>
      <c r="RWW130" s="1"/>
      <c r="RWX130" s="1"/>
      <c r="RWY130" s="1"/>
      <c r="RWZ130" s="1"/>
      <c r="RXA130" s="1"/>
      <c r="RXB130" s="1"/>
      <c r="RXC130" s="1"/>
      <c r="RXD130" s="1"/>
      <c r="RXE130" s="1"/>
      <c r="RXF130" s="1"/>
      <c r="RXG130" s="1"/>
      <c r="RXH130" s="1"/>
      <c r="RXI130" s="1"/>
      <c r="RXJ130" s="1"/>
      <c r="RXK130" s="1"/>
      <c r="RXL130" s="1"/>
      <c r="RXM130" s="1"/>
      <c r="RXN130" s="1"/>
      <c r="RXO130" s="1"/>
      <c r="RXP130" s="1"/>
      <c r="RXQ130" s="1"/>
      <c r="RXR130" s="1"/>
      <c r="RXS130" s="1"/>
      <c r="RXT130" s="1"/>
      <c r="RXU130" s="1"/>
      <c r="RXV130" s="1"/>
      <c r="RXW130" s="1"/>
      <c r="RXX130" s="1"/>
      <c r="RXY130" s="1"/>
      <c r="RXZ130" s="1"/>
      <c r="RYA130" s="1"/>
      <c r="RYB130" s="1"/>
      <c r="RYC130" s="1"/>
      <c r="RYD130" s="1"/>
      <c r="RYE130" s="1"/>
      <c r="RYF130" s="1"/>
      <c r="RYG130" s="1"/>
      <c r="RYH130" s="1"/>
      <c r="RYI130" s="1"/>
      <c r="RYJ130" s="1"/>
      <c r="RYK130" s="1"/>
      <c r="RYL130" s="1"/>
      <c r="RYM130" s="1"/>
      <c r="RYN130" s="1"/>
      <c r="RYO130" s="1"/>
      <c r="RYP130" s="1"/>
      <c r="RYQ130" s="1"/>
      <c r="RYR130" s="1"/>
      <c r="RYS130" s="1"/>
      <c r="RYT130" s="1"/>
      <c r="RYU130" s="1"/>
      <c r="RYV130" s="1"/>
      <c r="RYW130" s="1"/>
      <c r="RYX130" s="1"/>
      <c r="RYY130" s="1"/>
      <c r="RYZ130" s="1"/>
      <c r="RZA130" s="1"/>
      <c r="RZB130" s="1"/>
      <c r="RZC130" s="1"/>
      <c r="RZD130" s="1"/>
      <c r="RZE130" s="1"/>
      <c r="RZF130" s="1"/>
      <c r="RZG130" s="1"/>
      <c r="RZH130" s="1"/>
      <c r="RZI130" s="1"/>
      <c r="RZJ130" s="1"/>
      <c r="RZK130" s="1"/>
      <c r="RZL130" s="1"/>
      <c r="RZM130" s="1"/>
      <c r="RZN130" s="1"/>
      <c r="RZO130" s="1"/>
      <c r="RZP130" s="1"/>
      <c r="RZQ130" s="1"/>
      <c r="RZR130" s="1"/>
      <c r="RZS130" s="1"/>
      <c r="RZT130" s="1"/>
      <c r="RZU130" s="1"/>
      <c r="RZV130" s="1"/>
      <c r="RZW130" s="1"/>
      <c r="RZX130" s="1"/>
      <c r="RZY130" s="1"/>
      <c r="RZZ130" s="1"/>
      <c r="SAA130" s="1"/>
      <c r="SAB130" s="1"/>
      <c r="SAC130" s="1"/>
      <c r="SAD130" s="1"/>
      <c r="SAE130" s="1"/>
      <c r="SAF130" s="1"/>
      <c r="SAG130" s="1"/>
      <c r="SAH130" s="1"/>
      <c r="SAI130" s="1"/>
      <c r="SAJ130" s="1"/>
      <c r="SAK130" s="1"/>
      <c r="SAL130" s="1"/>
      <c r="SAM130" s="1"/>
      <c r="SAN130" s="1"/>
      <c r="SAO130" s="1"/>
      <c r="SAP130" s="1"/>
      <c r="SAQ130" s="1"/>
      <c r="SAR130" s="1"/>
      <c r="SAS130" s="1"/>
      <c r="SAT130" s="1"/>
      <c r="SAU130" s="1"/>
      <c r="SAV130" s="1"/>
      <c r="SAW130" s="1"/>
      <c r="SAX130" s="1"/>
      <c r="SAY130" s="1"/>
      <c r="SAZ130" s="1"/>
      <c r="SBA130" s="1"/>
      <c r="SBB130" s="1"/>
      <c r="SBC130" s="1"/>
      <c r="SBD130" s="1"/>
      <c r="SBE130" s="1"/>
      <c r="SBF130" s="1"/>
      <c r="SBG130" s="1"/>
      <c r="SBH130" s="1"/>
      <c r="SBI130" s="1"/>
      <c r="SBJ130" s="1"/>
      <c r="SBK130" s="1"/>
      <c r="SBL130" s="1"/>
      <c r="SBM130" s="1"/>
      <c r="SBN130" s="1"/>
      <c r="SBO130" s="1"/>
      <c r="SBP130" s="1"/>
      <c r="SBQ130" s="1"/>
      <c r="SBR130" s="1"/>
      <c r="SBS130" s="1"/>
      <c r="SBT130" s="1"/>
      <c r="SBU130" s="1"/>
      <c r="SBV130" s="1"/>
      <c r="SBW130" s="1"/>
      <c r="SBX130" s="1"/>
      <c r="SBY130" s="1"/>
      <c r="SBZ130" s="1"/>
      <c r="SCA130" s="1"/>
      <c r="SCB130" s="1"/>
      <c r="SCC130" s="1"/>
      <c r="SCD130" s="1"/>
      <c r="SCE130" s="1"/>
      <c r="SCF130" s="1"/>
      <c r="SCG130" s="1"/>
      <c r="SCH130" s="1"/>
      <c r="SCI130" s="1"/>
      <c r="SCJ130" s="1"/>
      <c r="SCK130" s="1"/>
      <c r="SCL130" s="1"/>
      <c r="SCM130" s="1"/>
      <c r="SCN130" s="1"/>
      <c r="SCO130" s="1"/>
      <c r="SCP130" s="1"/>
      <c r="SCQ130" s="1"/>
      <c r="SCR130" s="1"/>
      <c r="SCS130" s="1"/>
      <c r="SCT130" s="1"/>
      <c r="SCU130" s="1"/>
      <c r="SCV130" s="1"/>
      <c r="SCW130" s="1"/>
      <c r="SCX130" s="1"/>
      <c r="SCY130" s="1"/>
      <c r="SCZ130" s="1"/>
      <c r="SDA130" s="1"/>
      <c r="SDB130" s="1"/>
      <c r="SDC130" s="1"/>
      <c r="SDD130" s="1"/>
      <c r="SDE130" s="1"/>
      <c r="SDF130" s="1"/>
      <c r="SDG130" s="1"/>
      <c r="SDH130" s="1"/>
      <c r="SDI130" s="1"/>
      <c r="SDJ130" s="1"/>
      <c r="SDK130" s="1"/>
      <c r="SDL130" s="1"/>
      <c r="SDM130" s="1"/>
      <c r="SDN130" s="1"/>
      <c r="SDO130" s="1"/>
      <c r="SDP130" s="1"/>
      <c r="SDQ130" s="1"/>
      <c r="SDR130" s="1"/>
      <c r="SDS130" s="1"/>
      <c r="SDT130" s="1"/>
      <c r="SDU130" s="1"/>
      <c r="SDV130" s="1"/>
      <c r="SDW130" s="1"/>
      <c r="SDX130" s="1"/>
      <c r="SDY130" s="1"/>
      <c r="SDZ130" s="1"/>
      <c r="SEA130" s="1"/>
      <c r="SEB130" s="1"/>
      <c r="SEC130" s="1"/>
      <c r="SED130" s="1"/>
      <c r="SEE130" s="1"/>
      <c r="SEF130" s="1"/>
      <c r="SEG130" s="1"/>
      <c r="SEH130" s="1"/>
      <c r="SEI130" s="1"/>
      <c r="SEJ130" s="1"/>
      <c r="SEK130" s="1"/>
      <c r="SEL130" s="1"/>
      <c r="SEM130" s="1"/>
      <c r="SEN130" s="1"/>
      <c r="SEO130" s="1"/>
      <c r="SEP130" s="1"/>
      <c r="SEQ130" s="1"/>
      <c r="SER130" s="1"/>
      <c r="SES130" s="1"/>
      <c r="SET130" s="1"/>
      <c r="SEU130" s="1"/>
      <c r="SEV130" s="1"/>
      <c r="SEW130" s="1"/>
      <c r="SEX130" s="1"/>
      <c r="SEY130" s="1"/>
      <c r="SEZ130" s="1"/>
      <c r="SFA130" s="1"/>
      <c r="SFB130" s="1"/>
      <c r="SFC130" s="1"/>
      <c r="SFD130" s="1"/>
      <c r="SFE130" s="1"/>
      <c r="SFF130" s="1"/>
      <c r="SFG130" s="1"/>
      <c r="SFH130" s="1"/>
      <c r="SFI130" s="1"/>
      <c r="SFJ130" s="1"/>
      <c r="SFK130" s="1"/>
      <c r="SFL130" s="1"/>
      <c r="SFM130" s="1"/>
      <c r="SFN130" s="1"/>
      <c r="SFO130" s="1"/>
      <c r="SFP130" s="1"/>
      <c r="SFQ130" s="1"/>
      <c r="SFR130" s="1"/>
      <c r="SFS130" s="1"/>
      <c r="SFT130" s="1"/>
      <c r="SFU130" s="1"/>
      <c r="SFV130" s="1"/>
      <c r="SFW130" s="1"/>
      <c r="SFX130" s="1"/>
      <c r="SFY130" s="1"/>
      <c r="SFZ130" s="1"/>
      <c r="SGA130" s="1"/>
      <c r="SGB130" s="1"/>
      <c r="SGC130" s="1"/>
      <c r="SGD130" s="1"/>
      <c r="SGE130" s="1"/>
      <c r="SGF130" s="1"/>
      <c r="SGG130" s="1"/>
      <c r="SGH130" s="1"/>
      <c r="SGI130" s="1"/>
      <c r="SGJ130" s="1"/>
      <c r="SGK130" s="1"/>
      <c r="SGL130" s="1"/>
      <c r="SGM130" s="1"/>
      <c r="SGN130" s="1"/>
      <c r="SGO130" s="1"/>
      <c r="SGP130" s="1"/>
      <c r="SGQ130" s="1"/>
      <c r="SGR130" s="1"/>
      <c r="SGS130" s="1"/>
      <c r="SGT130" s="1"/>
      <c r="SGU130" s="1"/>
      <c r="SGV130" s="1"/>
      <c r="SGW130" s="1"/>
      <c r="SGX130" s="1"/>
      <c r="SGY130" s="1"/>
      <c r="SGZ130" s="1"/>
      <c r="SHA130" s="1"/>
      <c r="SHB130" s="1"/>
      <c r="SHC130" s="1"/>
      <c r="SHD130" s="1"/>
      <c r="SHE130" s="1"/>
      <c r="SHF130" s="1"/>
      <c r="SHG130" s="1"/>
      <c r="SHH130" s="1"/>
      <c r="SHI130" s="1"/>
      <c r="SHJ130" s="1"/>
      <c r="SHK130" s="1"/>
      <c r="SHL130" s="1"/>
      <c r="SHM130" s="1"/>
      <c r="SHN130" s="1"/>
      <c r="SHO130" s="1"/>
      <c r="SHP130" s="1"/>
      <c r="SHQ130" s="1"/>
      <c r="SHR130" s="1"/>
      <c r="SHS130" s="1"/>
      <c r="SHT130" s="1"/>
      <c r="SHU130" s="1"/>
      <c r="SHV130" s="1"/>
      <c r="SHW130" s="1"/>
      <c r="SHX130" s="1"/>
      <c r="SHY130" s="1"/>
      <c r="SHZ130" s="1"/>
      <c r="SIA130" s="1"/>
      <c r="SIB130" s="1"/>
      <c r="SIC130" s="1"/>
      <c r="SID130" s="1"/>
      <c r="SIE130" s="1"/>
      <c r="SIF130" s="1"/>
      <c r="SIG130" s="1"/>
      <c r="SIH130" s="1"/>
      <c r="SII130" s="1"/>
      <c r="SIJ130" s="1"/>
      <c r="SIK130" s="1"/>
      <c r="SIL130" s="1"/>
      <c r="SIM130" s="1"/>
      <c r="SIN130" s="1"/>
      <c r="SIO130" s="1"/>
      <c r="SIP130" s="1"/>
      <c r="SIQ130" s="1"/>
      <c r="SIR130" s="1"/>
      <c r="SIS130" s="1"/>
      <c r="SIT130" s="1"/>
      <c r="SIU130" s="1"/>
      <c r="SIV130" s="1"/>
      <c r="SIW130" s="1"/>
      <c r="SIX130" s="1"/>
      <c r="SIY130" s="1"/>
      <c r="SIZ130" s="1"/>
      <c r="SJA130" s="1"/>
      <c r="SJB130" s="1"/>
      <c r="SJC130" s="1"/>
      <c r="SJD130" s="1"/>
      <c r="SJE130" s="1"/>
      <c r="SJF130" s="1"/>
      <c r="SJG130" s="1"/>
      <c r="SJH130" s="1"/>
      <c r="SJI130" s="1"/>
      <c r="SJJ130" s="1"/>
      <c r="SJK130" s="1"/>
      <c r="SJL130" s="1"/>
      <c r="SJM130" s="1"/>
      <c r="SJN130" s="1"/>
      <c r="SJO130" s="1"/>
      <c r="SJP130" s="1"/>
      <c r="SJQ130" s="1"/>
      <c r="SJR130" s="1"/>
      <c r="SJS130" s="1"/>
      <c r="SJT130" s="1"/>
      <c r="SJU130" s="1"/>
      <c r="SJV130" s="1"/>
      <c r="SJW130" s="1"/>
      <c r="SJX130" s="1"/>
      <c r="SJY130" s="1"/>
      <c r="SJZ130" s="1"/>
      <c r="SKA130" s="1"/>
      <c r="SKB130" s="1"/>
      <c r="SKC130" s="1"/>
      <c r="SKD130" s="1"/>
      <c r="SKE130" s="1"/>
      <c r="SKF130" s="1"/>
      <c r="SKG130" s="1"/>
      <c r="SKH130" s="1"/>
      <c r="SKI130" s="1"/>
      <c r="SKJ130" s="1"/>
      <c r="SKK130" s="1"/>
      <c r="SKL130" s="1"/>
      <c r="SKM130" s="1"/>
      <c r="SKN130" s="1"/>
      <c r="SKO130" s="1"/>
      <c r="SKP130" s="1"/>
      <c r="SKQ130" s="1"/>
      <c r="SKR130" s="1"/>
      <c r="SKS130" s="1"/>
      <c r="SKT130" s="1"/>
      <c r="SKU130" s="1"/>
      <c r="SKV130" s="1"/>
      <c r="SKW130" s="1"/>
      <c r="SKX130" s="1"/>
      <c r="SKY130" s="1"/>
      <c r="SKZ130" s="1"/>
      <c r="SLA130" s="1"/>
      <c r="SLB130" s="1"/>
      <c r="SLC130" s="1"/>
      <c r="SLD130" s="1"/>
      <c r="SLE130" s="1"/>
      <c r="SLF130" s="1"/>
      <c r="SLG130" s="1"/>
      <c r="SLH130" s="1"/>
      <c r="SLI130" s="1"/>
      <c r="SLJ130" s="1"/>
      <c r="SLK130" s="1"/>
      <c r="SLL130" s="1"/>
      <c r="SLM130" s="1"/>
      <c r="SLN130" s="1"/>
      <c r="SLO130" s="1"/>
      <c r="SLP130" s="1"/>
      <c r="SLQ130" s="1"/>
      <c r="SLR130" s="1"/>
      <c r="SLS130" s="1"/>
      <c r="SLT130" s="1"/>
      <c r="SLU130" s="1"/>
      <c r="SLV130" s="1"/>
      <c r="SLW130" s="1"/>
      <c r="SLX130" s="1"/>
      <c r="SLY130" s="1"/>
      <c r="SLZ130" s="1"/>
      <c r="SMA130" s="1"/>
      <c r="SMB130" s="1"/>
      <c r="SMC130" s="1"/>
      <c r="SMD130" s="1"/>
      <c r="SME130" s="1"/>
      <c r="SMF130" s="1"/>
      <c r="SMG130" s="1"/>
      <c r="SMH130" s="1"/>
      <c r="SMI130" s="1"/>
      <c r="SMJ130" s="1"/>
      <c r="SMK130" s="1"/>
      <c r="SML130" s="1"/>
      <c r="SMM130" s="1"/>
      <c r="SMN130" s="1"/>
      <c r="SMO130" s="1"/>
      <c r="SMP130" s="1"/>
      <c r="SMQ130" s="1"/>
      <c r="SMR130" s="1"/>
      <c r="SMS130" s="1"/>
      <c r="SMT130" s="1"/>
      <c r="SMU130" s="1"/>
      <c r="SMV130" s="1"/>
      <c r="SMW130" s="1"/>
      <c r="SMX130" s="1"/>
      <c r="SMY130" s="1"/>
      <c r="SMZ130" s="1"/>
      <c r="SNA130" s="1"/>
      <c r="SNB130" s="1"/>
      <c r="SNC130" s="1"/>
      <c r="SND130" s="1"/>
      <c r="SNE130" s="1"/>
      <c r="SNF130" s="1"/>
      <c r="SNG130" s="1"/>
      <c r="SNH130" s="1"/>
      <c r="SNI130" s="1"/>
      <c r="SNJ130" s="1"/>
      <c r="SNK130" s="1"/>
      <c r="SNL130" s="1"/>
      <c r="SNM130" s="1"/>
      <c r="SNN130" s="1"/>
      <c r="SNO130" s="1"/>
      <c r="SNP130" s="1"/>
      <c r="SNQ130" s="1"/>
      <c r="SNR130" s="1"/>
      <c r="SNS130" s="1"/>
      <c r="SNT130" s="1"/>
      <c r="SNU130" s="1"/>
      <c r="SNV130" s="1"/>
      <c r="SNW130" s="1"/>
      <c r="SNX130" s="1"/>
      <c r="SNY130" s="1"/>
      <c r="SNZ130" s="1"/>
      <c r="SOA130" s="1"/>
      <c r="SOB130" s="1"/>
      <c r="SOC130" s="1"/>
      <c r="SOD130" s="1"/>
      <c r="SOE130" s="1"/>
      <c r="SOF130" s="1"/>
      <c r="SOG130" s="1"/>
      <c r="SOH130" s="1"/>
      <c r="SOI130" s="1"/>
      <c r="SOJ130" s="1"/>
      <c r="SOK130" s="1"/>
      <c r="SOL130" s="1"/>
      <c r="SOM130" s="1"/>
      <c r="SON130" s="1"/>
      <c r="SOO130" s="1"/>
      <c r="SOP130" s="1"/>
      <c r="SOQ130" s="1"/>
      <c r="SOR130" s="1"/>
      <c r="SOS130" s="1"/>
      <c r="SOT130" s="1"/>
      <c r="SOU130" s="1"/>
      <c r="SOV130" s="1"/>
      <c r="SOW130" s="1"/>
      <c r="SOX130" s="1"/>
      <c r="SOY130" s="1"/>
      <c r="SOZ130" s="1"/>
      <c r="SPA130" s="1"/>
      <c r="SPB130" s="1"/>
      <c r="SPC130" s="1"/>
      <c r="SPD130" s="1"/>
      <c r="SPE130" s="1"/>
      <c r="SPF130" s="1"/>
      <c r="SPG130" s="1"/>
      <c r="SPH130" s="1"/>
      <c r="SPI130" s="1"/>
      <c r="SPJ130" s="1"/>
      <c r="SPK130" s="1"/>
      <c r="SPL130" s="1"/>
      <c r="SPM130" s="1"/>
      <c r="SPN130" s="1"/>
      <c r="SPO130" s="1"/>
      <c r="SPP130" s="1"/>
      <c r="SPQ130" s="1"/>
      <c r="SPR130" s="1"/>
      <c r="SPS130" s="1"/>
      <c r="SPT130" s="1"/>
      <c r="SPU130" s="1"/>
      <c r="SPV130" s="1"/>
      <c r="SPW130" s="1"/>
      <c r="SPX130" s="1"/>
      <c r="SPY130" s="1"/>
      <c r="SPZ130" s="1"/>
      <c r="SQA130" s="1"/>
      <c r="SQB130" s="1"/>
      <c r="SQC130" s="1"/>
      <c r="SQD130" s="1"/>
      <c r="SQE130" s="1"/>
      <c r="SQF130" s="1"/>
      <c r="SQG130" s="1"/>
      <c r="SQH130" s="1"/>
      <c r="SQI130" s="1"/>
      <c r="SQJ130" s="1"/>
      <c r="SQK130" s="1"/>
      <c r="SQL130" s="1"/>
      <c r="SQM130" s="1"/>
      <c r="SQN130" s="1"/>
      <c r="SQO130" s="1"/>
      <c r="SQP130" s="1"/>
      <c r="SQQ130" s="1"/>
      <c r="SQR130" s="1"/>
      <c r="SQS130" s="1"/>
      <c r="SQT130" s="1"/>
      <c r="SQU130" s="1"/>
      <c r="SQV130" s="1"/>
      <c r="SQW130" s="1"/>
      <c r="SQX130" s="1"/>
      <c r="SQY130" s="1"/>
      <c r="SQZ130" s="1"/>
      <c r="SRA130" s="1"/>
      <c r="SRB130" s="1"/>
      <c r="SRC130" s="1"/>
      <c r="SRD130" s="1"/>
      <c r="SRE130" s="1"/>
      <c r="SRF130" s="1"/>
      <c r="SRG130" s="1"/>
      <c r="SRH130" s="1"/>
      <c r="SRI130" s="1"/>
      <c r="SRJ130" s="1"/>
      <c r="SRK130" s="1"/>
      <c r="SRL130" s="1"/>
      <c r="SRM130" s="1"/>
      <c r="SRN130" s="1"/>
      <c r="SRO130" s="1"/>
      <c r="SRP130" s="1"/>
      <c r="SRQ130" s="1"/>
      <c r="SRR130" s="1"/>
      <c r="SRS130" s="1"/>
      <c r="SRT130" s="1"/>
      <c r="SRU130" s="1"/>
      <c r="SRV130" s="1"/>
      <c r="SRW130" s="1"/>
      <c r="SRX130" s="1"/>
      <c r="SRY130" s="1"/>
      <c r="SRZ130" s="1"/>
      <c r="SSA130" s="1"/>
      <c r="SSB130" s="1"/>
      <c r="SSC130" s="1"/>
      <c r="SSD130" s="1"/>
      <c r="SSE130" s="1"/>
      <c r="SSF130" s="1"/>
      <c r="SSG130" s="1"/>
      <c r="SSH130" s="1"/>
      <c r="SSI130" s="1"/>
      <c r="SSJ130" s="1"/>
      <c r="SSK130" s="1"/>
      <c r="SSL130" s="1"/>
      <c r="SSM130" s="1"/>
      <c r="SSN130" s="1"/>
      <c r="SSO130" s="1"/>
      <c r="SSP130" s="1"/>
      <c r="SSQ130" s="1"/>
      <c r="SSR130" s="1"/>
      <c r="SSS130" s="1"/>
      <c r="SST130" s="1"/>
      <c r="SSU130" s="1"/>
      <c r="SSV130" s="1"/>
      <c r="SSW130" s="1"/>
      <c r="SSX130" s="1"/>
      <c r="SSY130" s="1"/>
      <c r="SSZ130" s="1"/>
      <c r="STA130" s="1"/>
      <c r="STB130" s="1"/>
      <c r="STC130" s="1"/>
      <c r="STD130" s="1"/>
      <c r="STE130" s="1"/>
      <c r="STF130" s="1"/>
      <c r="STG130" s="1"/>
      <c r="STH130" s="1"/>
      <c r="STI130" s="1"/>
      <c r="STJ130" s="1"/>
      <c r="STK130" s="1"/>
      <c r="STL130" s="1"/>
      <c r="STM130" s="1"/>
      <c r="STN130" s="1"/>
      <c r="STO130" s="1"/>
      <c r="STP130" s="1"/>
      <c r="STQ130" s="1"/>
      <c r="STR130" s="1"/>
      <c r="STS130" s="1"/>
      <c r="STT130" s="1"/>
      <c r="STU130" s="1"/>
      <c r="STV130" s="1"/>
      <c r="STW130" s="1"/>
      <c r="STX130" s="1"/>
      <c r="STY130" s="1"/>
      <c r="STZ130" s="1"/>
      <c r="SUA130" s="1"/>
      <c r="SUB130" s="1"/>
      <c r="SUC130" s="1"/>
      <c r="SUD130" s="1"/>
      <c r="SUE130" s="1"/>
      <c r="SUF130" s="1"/>
      <c r="SUG130" s="1"/>
      <c r="SUH130" s="1"/>
      <c r="SUI130" s="1"/>
      <c r="SUJ130" s="1"/>
      <c r="SUK130" s="1"/>
      <c r="SUL130" s="1"/>
      <c r="SUM130" s="1"/>
      <c r="SUN130" s="1"/>
      <c r="SUO130" s="1"/>
      <c r="SUP130" s="1"/>
      <c r="SUQ130" s="1"/>
      <c r="SUR130" s="1"/>
      <c r="SUS130" s="1"/>
      <c r="SUT130" s="1"/>
      <c r="SUU130" s="1"/>
      <c r="SUV130" s="1"/>
      <c r="SUW130" s="1"/>
      <c r="SUX130" s="1"/>
      <c r="SUY130" s="1"/>
      <c r="SUZ130" s="1"/>
      <c r="SVA130" s="1"/>
      <c r="SVB130" s="1"/>
      <c r="SVC130" s="1"/>
      <c r="SVD130" s="1"/>
      <c r="SVE130" s="1"/>
      <c r="SVF130" s="1"/>
      <c r="SVG130" s="1"/>
      <c r="SVH130" s="1"/>
      <c r="SVI130" s="1"/>
      <c r="SVJ130" s="1"/>
      <c r="SVK130" s="1"/>
      <c r="SVL130" s="1"/>
      <c r="SVM130" s="1"/>
      <c r="SVN130" s="1"/>
      <c r="SVO130" s="1"/>
      <c r="SVP130" s="1"/>
      <c r="SVQ130" s="1"/>
      <c r="SVR130" s="1"/>
      <c r="SVS130" s="1"/>
      <c r="SVT130" s="1"/>
      <c r="SVU130" s="1"/>
      <c r="SVV130" s="1"/>
      <c r="SVW130" s="1"/>
      <c r="SVX130" s="1"/>
      <c r="SVY130" s="1"/>
      <c r="SVZ130" s="1"/>
      <c r="SWA130" s="1"/>
      <c r="SWB130" s="1"/>
      <c r="SWC130" s="1"/>
      <c r="SWD130" s="1"/>
      <c r="SWE130" s="1"/>
      <c r="SWF130" s="1"/>
      <c r="SWG130" s="1"/>
      <c r="SWH130" s="1"/>
      <c r="SWI130" s="1"/>
      <c r="SWJ130" s="1"/>
      <c r="SWK130" s="1"/>
      <c r="SWL130" s="1"/>
      <c r="SWM130" s="1"/>
      <c r="SWN130" s="1"/>
      <c r="SWO130" s="1"/>
      <c r="SWP130" s="1"/>
      <c r="SWQ130" s="1"/>
      <c r="SWR130" s="1"/>
      <c r="SWS130" s="1"/>
      <c r="SWT130" s="1"/>
      <c r="SWU130" s="1"/>
      <c r="SWV130" s="1"/>
      <c r="SWW130" s="1"/>
      <c r="SWX130" s="1"/>
      <c r="SWY130" s="1"/>
      <c r="SWZ130" s="1"/>
      <c r="SXA130" s="1"/>
      <c r="SXB130" s="1"/>
      <c r="SXC130" s="1"/>
      <c r="SXD130" s="1"/>
      <c r="SXE130" s="1"/>
      <c r="SXF130" s="1"/>
      <c r="SXG130" s="1"/>
      <c r="SXH130" s="1"/>
      <c r="SXI130" s="1"/>
      <c r="SXJ130" s="1"/>
      <c r="SXK130" s="1"/>
      <c r="SXL130" s="1"/>
      <c r="SXM130" s="1"/>
      <c r="SXN130" s="1"/>
      <c r="SXO130" s="1"/>
      <c r="SXP130" s="1"/>
      <c r="SXQ130" s="1"/>
      <c r="SXR130" s="1"/>
      <c r="SXS130" s="1"/>
      <c r="SXT130" s="1"/>
      <c r="SXU130" s="1"/>
      <c r="SXV130" s="1"/>
      <c r="SXW130" s="1"/>
      <c r="SXX130" s="1"/>
      <c r="SXY130" s="1"/>
      <c r="SXZ130" s="1"/>
      <c r="SYA130" s="1"/>
      <c r="SYB130" s="1"/>
      <c r="SYC130" s="1"/>
      <c r="SYD130" s="1"/>
      <c r="SYE130" s="1"/>
      <c r="SYF130" s="1"/>
      <c r="SYG130" s="1"/>
      <c r="SYH130" s="1"/>
      <c r="SYI130" s="1"/>
      <c r="SYJ130" s="1"/>
      <c r="SYK130" s="1"/>
      <c r="SYL130" s="1"/>
      <c r="SYM130" s="1"/>
      <c r="SYN130" s="1"/>
      <c r="SYO130" s="1"/>
      <c r="SYP130" s="1"/>
      <c r="SYQ130" s="1"/>
      <c r="SYR130" s="1"/>
      <c r="SYS130" s="1"/>
      <c r="SYT130" s="1"/>
      <c r="SYU130" s="1"/>
      <c r="SYV130" s="1"/>
      <c r="SYW130" s="1"/>
      <c r="SYX130" s="1"/>
      <c r="SYY130" s="1"/>
      <c r="SYZ130" s="1"/>
      <c r="SZA130" s="1"/>
      <c r="SZB130" s="1"/>
      <c r="SZC130" s="1"/>
      <c r="SZD130" s="1"/>
      <c r="SZE130" s="1"/>
      <c r="SZF130" s="1"/>
      <c r="SZG130" s="1"/>
      <c r="SZH130" s="1"/>
      <c r="SZI130" s="1"/>
      <c r="SZJ130" s="1"/>
      <c r="SZK130" s="1"/>
      <c r="SZL130" s="1"/>
      <c r="SZM130" s="1"/>
      <c r="SZN130" s="1"/>
      <c r="SZO130" s="1"/>
      <c r="SZP130" s="1"/>
      <c r="SZQ130" s="1"/>
      <c r="SZR130" s="1"/>
      <c r="SZS130" s="1"/>
      <c r="SZT130" s="1"/>
      <c r="SZU130" s="1"/>
      <c r="SZV130" s="1"/>
      <c r="SZW130" s="1"/>
      <c r="SZX130" s="1"/>
      <c r="SZY130" s="1"/>
      <c r="SZZ130" s="1"/>
      <c r="TAA130" s="1"/>
      <c r="TAB130" s="1"/>
      <c r="TAC130" s="1"/>
      <c r="TAD130" s="1"/>
      <c r="TAE130" s="1"/>
      <c r="TAF130" s="1"/>
      <c r="TAG130" s="1"/>
      <c r="TAH130" s="1"/>
      <c r="TAI130" s="1"/>
      <c r="TAJ130" s="1"/>
      <c r="TAK130" s="1"/>
      <c r="TAL130" s="1"/>
      <c r="TAM130" s="1"/>
      <c r="TAN130" s="1"/>
      <c r="TAO130" s="1"/>
      <c r="TAP130" s="1"/>
      <c r="TAQ130" s="1"/>
      <c r="TAR130" s="1"/>
      <c r="TAS130" s="1"/>
      <c r="TAT130" s="1"/>
      <c r="TAU130" s="1"/>
      <c r="TAV130" s="1"/>
      <c r="TAW130" s="1"/>
      <c r="TAX130" s="1"/>
      <c r="TAY130" s="1"/>
      <c r="TAZ130" s="1"/>
      <c r="TBA130" s="1"/>
      <c r="TBB130" s="1"/>
      <c r="TBC130" s="1"/>
      <c r="TBD130" s="1"/>
      <c r="TBE130" s="1"/>
      <c r="TBF130" s="1"/>
      <c r="TBG130" s="1"/>
      <c r="TBH130" s="1"/>
      <c r="TBI130" s="1"/>
      <c r="TBJ130" s="1"/>
      <c r="TBK130" s="1"/>
      <c r="TBL130" s="1"/>
      <c r="TBM130" s="1"/>
      <c r="TBN130" s="1"/>
      <c r="TBO130" s="1"/>
      <c r="TBP130" s="1"/>
      <c r="TBQ130" s="1"/>
      <c r="TBR130" s="1"/>
      <c r="TBS130" s="1"/>
      <c r="TBT130" s="1"/>
      <c r="TBU130" s="1"/>
      <c r="TBV130" s="1"/>
      <c r="TBW130" s="1"/>
      <c r="TBX130" s="1"/>
      <c r="TBY130" s="1"/>
      <c r="TBZ130" s="1"/>
      <c r="TCA130" s="1"/>
      <c r="TCB130" s="1"/>
      <c r="TCC130" s="1"/>
      <c r="TCD130" s="1"/>
      <c r="TCE130" s="1"/>
      <c r="TCF130" s="1"/>
      <c r="TCG130" s="1"/>
      <c r="TCH130" s="1"/>
      <c r="TCI130" s="1"/>
      <c r="TCJ130" s="1"/>
      <c r="TCK130" s="1"/>
      <c r="TCL130" s="1"/>
      <c r="TCM130" s="1"/>
      <c r="TCN130" s="1"/>
      <c r="TCO130" s="1"/>
      <c r="TCP130" s="1"/>
      <c r="TCQ130" s="1"/>
      <c r="TCR130" s="1"/>
      <c r="TCS130" s="1"/>
      <c r="TCT130" s="1"/>
      <c r="TCU130" s="1"/>
      <c r="TCV130" s="1"/>
      <c r="TCW130" s="1"/>
      <c r="TCX130" s="1"/>
      <c r="TCY130" s="1"/>
      <c r="TCZ130" s="1"/>
      <c r="TDA130" s="1"/>
      <c r="TDB130" s="1"/>
      <c r="TDC130" s="1"/>
      <c r="TDD130" s="1"/>
      <c r="TDE130" s="1"/>
      <c r="TDF130" s="1"/>
      <c r="TDG130" s="1"/>
      <c r="TDH130" s="1"/>
      <c r="TDI130" s="1"/>
      <c r="TDJ130" s="1"/>
      <c r="TDK130" s="1"/>
      <c r="TDL130" s="1"/>
      <c r="TDM130" s="1"/>
      <c r="TDN130" s="1"/>
      <c r="TDO130" s="1"/>
      <c r="TDP130" s="1"/>
      <c r="TDQ130" s="1"/>
      <c r="TDR130" s="1"/>
      <c r="TDS130" s="1"/>
      <c r="TDT130" s="1"/>
      <c r="TDU130" s="1"/>
      <c r="TDV130" s="1"/>
      <c r="TDW130" s="1"/>
      <c r="TDX130" s="1"/>
      <c r="TDY130" s="1"/>
      <c r="TDZ130" s="1"/>
      <c r="TEA130" s="1"/>
      <c r="TEB130" s="1"/>
      <c r="TEC130" s="1"/>
      <c r="TED130" s="1"/>
      <c r="TEE130" s="1"/>
      <c r="TEF130" s="1"/>
      <c r="TEG130" s="1"/>
      <c r="TEH130" s="1"/>
      <c r="TEI130" s="1"/>
      <c r="TEJ130" s="1"/>
      <c r="TEK130" s="1"/>
      <c r="TEL130" s="1"/>
      <c r="TEM130" s="1"/>
      <c r="TEN130" s="1"/>
      <c r="TEO130" s="1"/>
      <c r="TEP130" s="1"/>
      <c r="TEQ130" s="1"/>
      <c r="TER130" s="1"/>
      <c r="TES130" s="1"/>
      <c r="TET130" s="1"/>
      <c r="TEU130" s="1"/>
      <c r="TEV130" s="1"/>
      <c r="TEW130" s="1"/>
      <c r="TEX130" s="1"/>
      <c r="TEY130" s="1"/>
      <c r="TEZ130" s="1"/>
      <c r="TFA130" s="1"/>
      <c r="TFB130" s="1"/>
      <c r="TFC130" s="1"/>
      <c r="TFD130" s="1"/>
      <c r="TFE130" s="1"/>
      <c r="TFF130" s="1"/>
      <c r="TFG130" s="1"/>
      <c r="TFH130" s="1"/>
      <c r="TFI130" s="1"/>
      <c r="TFJ130" s="1"/>
      <c r="TFK130" s="1"/>
      <c r="TFL130" s="1"/>
      <c r="TFM130" s="1"/>
      <c r="TFN130" s="1"/>
      <c r="TFO130" s="1"/>
      <c r="TFP130" s="1"/>
      <c r="TFQ130" s="1"/>
      <c r="TFR130" s="1"/>
      <c r="TFS130" s="1"/>
      <c r="TFT130" s="1"/>
      <c r="TFU130" s="1"/>
      <c r="TFV130" s="1"/>
      <c r="TFW130" s="1"/>
      <c r="TFX130" s="1"/>
      <c r="TFY130" s="1"/>
      <c r="TFZ130" s="1"/>
      <c r="TGA130" s="1"/>
      <c r="TGB130" s="1"/>
      <c r="TGC130" s="1"/>
      <c r="TGD130" s="1"/>
      <c r="TGE130" s="1"/>
      <c r="TGF130" s="1"/>
      <c r="TGG130" s="1"/>
      <c r="TGH130" s="1"/>
      <c r="TGI130" s="1"/>
      <c r="TGJ130" s="1"/>
      <c r="TGK130" s="1"/>
      <c r="TGL130" s="1"/>
      <c r="TGM130" s="1"/>
      <c r="TGN130" s="1"/>
      <c r="TGO130" s="1"/>
      <c r="TGP130" s="1"/>
      <c r="TGQ130" s="1"/>
      <c r="TGR130" s="1"/>
      <c r="TGS130" s="1"/>
      <c r="TGT130" s="1"/>
      <c r="TGU130" s="1"/>
      <c r="TGV130" s="1"/>
      <c r="TGW130" s="1"/>
      <c r="TGX130" s="1"/>
      <c r="TGY130" s="1"/>
      <c r="TGZ130" s="1"/>
      <c r="THA130" s="1"/>
      <c r="THB130" s="1"/>
      <c r="THC130" s="1"/>
      <c r="THD130" s="1"/>
      <c r="THE130" s="1"/>
      <c r="THF130" s="1"/>
      <c r="THG130" s="1"/>
      <c r="THH130" s="1"/>
      <c r="THI130" s="1"/>
      <c r="THJ130" s="1"/>
      <c r="THK130" s="1"/>
      <c r="THL130" s="1"/>
      <c r="THM130" s="1"/>
      <c r="THN130" s="1"/>
      <c r="THO130" s="1"/>
      <c r="THP130" s="1"/>
      <c r="THQ130" s="1"/>
      <c r="THR130" s="1"/>
      <c r="THS130" s="1"/>
      <c r="THT130" s="1"/>
      <c r="THU130" s="1"/>
      <c r="THV130" s="1"/>
      <c r="THW130" s="1"/>
      <c r="THX130" s="1"/>
      <c r="THY130" s="1"/>
      <c r="THZ130" s="1"/>
      <c r="TIA130" s="1"/>
      <c r="TIB130" s="1"/>
      <c r="TIC130" s="1"/>
      <c r="TID130" s="1"/>
      <c r="TIE130" s="1"/>
      <c r="TIF130" s="1"/>
      <c r="TIG130" s="1"/>
      <c r="TIH130" s="1"/>
      <c r="TII130" s="1"/>
      <c r="TIJ130" s="1"/>
      <c r="TIK130" s="1"/>
      <c r="TIL130" s="1"/>
      <c r="TIM130" s="1"/>
      <c r="TIN130" s="1"/>
      <c r="TIO130" s="1"/>
      <c r="TIP130" s="1"/>
      <c r="TIQ130" s="1"/>
      <c r="TIR130" s="1"/>
      <c r="TIS130" s="1"/>
      <c r="TIT130" s="1"/>
      <c r="TIU130" s="1"/>
      <c r="TIV130" s="1"/>
      <c r="TIW130" s="1"/>
      <c r="TIX130" s="1"/>
      <c r="TIY130" s="1"/>
      <c r="TIZ130" s="1"/>
      <c r="TJA130" s="1"/>
      <c r="TJB130" s="1"/>
      <c r="TJC130" s="1"/>
      <c r="TJD130" s="1"/>
      <c r="TJE130" s="1"/>
      <c r="TJF130" s="1"/>
      <c r="TJG130" s="1"/>
      <c r="TJH130" s="1"/>
      <c r="TJI130" s="1"/>
      <c r="TJJ130" s="1"/>
      <c r="TJK130" s="1"/>
      <c r="TJL130" s="1"/>
      <c r="TJM130" s="1"/>
      <c r="TJN130" s="1"/>
      <c r="TJO130" s="1"/>
      <c r="TJP130" s="1"/>
      <c r="TJQ130" s="1"/>
      <c r="TJR130" s="1"/>
      <c r="TJS130" s="1"/>
      <c r="TJT130" s="1"/>
      <c r="TJU130" s="1"/>
      <c r="TJV130" s="1"/>
      <c r="TJW130" s="1"/>
      <c r="TJX130" s="1"/>
      <c r="TJY130" s="1"/>
      <c r="TJZ130" s="1"/>
      <c r="TKA130" s="1"/>
      <c r="TKB130" s="1"/>
      <c r="TKC130" s="1"/>
      <c r="TKD130" s="1"/>
      <c r="TKE130" s="1"/>
      <c r="TKF130" s="1"/>
      <c r="TKG130" s="1"/>
      <c r="TKH130" s="1"/>
      <c r="TKI130" s="1"/>
      <c r="TKJ130" s="1"/>
      <c r="TKK130" s="1"/>
      <c r="TKL130" s="1"/>
      <c r="TKM130" s="1"/>
      <c r="TKN130" s="1"/>
      <c r="TKO130" s="1"/>
      <c r="TKP130" s="1"/>
      <c r="TKQ130" s="1"/>
      <c r="TKR130" s="1"/>
      <c r="TKS130" s="1"/>
      <c r="TKT130" s="1"/>
      <c r="TKU130" s="1"/>
      <c r="TKV130" s="1"/>
      <c r="TKW130" s="1"/>
      <c r="TKX130" s="1"/>
      <c r="TKY130" s="1"/>
      <c r="TKZ130" s="1"/>
      <c r="TLA130" s="1"/>
      <c r="TLB130" s="1"/>
      <c r="TLC130" s="1"/>
      <c r="TLD130" s="1"/>
      <c r="TLE130" s="1"/>
      <c r="TLF130" s="1"/>
      <c r="TLG130" s="1"/>
      <c r="TLH130" s="1"/>
      <c r="TLI130" s="1"/>
      <c r="TLJ130" s="1"/>
      <c r="TLK130" s="1"/>
      <c r="TLL130" s="1"/>
      <c r="TLM130" s="1"/>
      <c r="TLN130" s="1"/>
      <c r="TLO130" s="1"/>
      <c r="TLP130" s="1"/>
      <c r="TLQ130" s="1"/>
      <c r="TLR130" s="1"/>
      <c r="TLS130" s="1"/>
      <c r="TLT130" s="1"/>
      <c r="TLU130" s="1"/>
      <c r="TLV130" s="1"/>
      <c r="TLW130" s="1"/>
      <c r="TLX130" s="1"/>
      <c r="TLY130" s="1"/>
      <c r="TLZ130" s="1"/>
      <c r="TMA130" s="1"/>
      <c r="TMB130" s="1"/>
      <c r="TMC130" s="1"/>
      <c r="TMD130" s="1"/>
      <c r="TME130" s="1"/>
      <c r="TMF130" s="1"/>
      <c r="TMG130" s="1"/>
      <c r="TMH130" s="1"/>
      <c r="TMI130" s="1"/>
      <c r="TMJ130" s="1"/>
      <c r="TMK130" s="1"/>
      <c r="TML130" s="1"/>
      <c r="TMM130" s="1"/>
      <c r="TMN130" s="1"/>
      <c r="TMO130" s="1"/>
      <c r="TMP130" s="1"/>
      <c r="TMQ130" s="1"/>
      <c r="TMR130" s="1"/>
      <c r="TMS130" s="1"/>
      <c r="TMT130" s="1"/>
      <c r="TMU130" s="1"/>
      <c r="TMV130" s="1"/>
      <c r="TMW130" s="1"/>
      <c r="TMX130" s="1"/>
      <c r="TMY130" s="1"/>
      <c r="TMZ130" s="1"/>
      <c r="TNA130" s="1"/>
      <c r="TNB130" s="1"/>
      <c r="TNC130" s="1"/>
      <c r="TND130" s="1"/>
      <c r="TNE130" s="1"/>
      <c r="TNF130" s="1"/>
      <c r="TNG130" s="1"/>
      <c r="TNH130" s="1"/>
      <c r="TNI130" s="1"/>
      <c r="TNJ130" s="1"/>
      <c r="TNK130" s="1"/>
      <c r="TNL130" s="1"/>
      <c r="TNM130" s="1"/>
      <c r="TNN130" s="1"/>
      <c r="TNO130" s="1"/>
      <c r="TNP130" s="1"/>
      <c r="TNQ130" s="1"/>
      <c r="TNR130" s="1"/>
      <c r="TNS130" s="1"/>
      <c r="TNT130" s="1"/>
      <c r="TNU130" s="1"/>
      <c r="TNV130" s="1"/>
      <c r="TNW130" s="1"/>
      <c r="TNX130" s="1"/>
      <c r="TNY130" s="1"/>
      <c r="TNZ130" s="1"/>
      <c r="TOA130" s="1"/>
      <c r="TOB130" s="1"/>
      <c r="TOC130" s="1"/>
      <c r="TOD130" s="1"/>
      <c r="TOE130" s="1"/>
      <c r="TOF130" s="1"/>
      <c r="TOG130" s="1"/>
      <c r="TOH130" s="1"/>
      <c r="TOI130" s="1"/>
      <c r="TOJ130" s="1"/>
      <c r="TOK130" s="1"/>
      <c r="TOL130" s="1"/>
      <c r="TOM130" s="1"/>
      <c r="TON130" s="1"/>
      <c r="TOO130" s="1"/>
      <c r="TOP130" s="1"/>
      <c r="TOQ130" s="1"/>
      <c r="TOR130" s="1"/>
      <c r="TOS130" s="1"/>
      <c r="TOT130" s="1"/>
      <c r="TOU130" s="1"/>
      <c r="TOV130" s="1"/>
      <c r="TOW130" s="1"/>
      <c r="TOX130" s="1"/>
      <c r="TOY130" s="1"/>
      <c r="TOZ130" s="1"/>
      <c r="TPA130" s="1"/>
      <c r="TPB130" s="1"/>
      <c r="TPC130" s="1"/>
      <c r="TPD130" s="1"/>
      <c r="TPE130" s="1"/>
      <c r="TPF130" s="1"/>
      <c r="TPG130" s="1"/>
      <c r="TPH130" s="1"/>
      <c r="TPI130" s="1"/>
      <c r="TPJ130" s="1"/>
      <c r="TPK130" s="1"/>
      <c r="TPL130" s="1"/>
      <c r="TPM130" s="1"/>
      <c r="TPN130" s="1"/>
      <c r="TPO130" s="1"/>
      <c r="TPP130" s="1"/>
      <c r="TPQ130" s="1"/>
      <c r="TPR130" s="1"/>
      <c r="TPS130" s="1"/>
      <c r="TPT130" s="1"/>
      <c r="TPU130" s="1"/>
      <c r="TPV130" s="1"/>
      <c r="TPW130" s="1"/>
      <c r="TPX130" s="1"/>
      <c r="TPY130" s="1"/>
      <c r="TPZ130" s="1"/>
      <c r="TQA130" s="1"/>
      <c r="TQB130" s="1"/>
      <c r="TQC130" s="1"/>
      <c r="TQD130" s="1"/>
      <c r="TQE130" s="1"/>
      <c r="TQF130" s="1"/>
      <c r="TQG130" s="1"/>
      <c r="TQH130" s="1"/>
      <c r="TQI130" s="1"/>
      <c r="TQJ130" s="1"/>
      <c r="TQK130" s="1"/>
      <c r="TQL130" s="1"/>
      <c r="TQM130" s="1"/>
      <c r="TQN130" s="1"/>
      <c r="TQO130" s="1"/>
      <c r="TQP130" s="1"/>
      <c r="TQQ130" s="1"/>
      <c r="TQR130" s="1"/>
      <c r="TQS130" s="1"/>
      <c r="TQT130" s="1"/>
      <c r="TQU130" s="1"/>
      <c r="TQV130" s="1"/>
      <c r="TQW130" s="1"/>
      <c r="TQX130" s="1"/>
      <c r="TQY130" s="1"/>
      <c r="TQZ130" s="1"/>
      <c r="TRA130" s="1"/>
      <c r="TRB130" s="1"/>
      <c r="TRC130" s="1"/>
      <c r="TRD130" s="1"/>
      <c r="TRE130" s="1"/>
      <c r="TRF130" s="1"/>
      <c r="TRG130" s="1"/>
      <c r="TRH130" s="1"/>
      <c r="TRI130" s="1"/>
      <c r="TRJ130" s="1"/>
      <c r="TRK130" s="1"/>
      <c r="TRL130" s="1"/>
      <c r="TRM130" s="1"/>
      <c r="TRN130" s="1"/>
      <c r="TRO130" s="1"/>
      <c r="TRP130" s="1"/>
      <c r="TRQ130" s="1"/>
      <c r="TRR130" s="1"/>
      <c r="TRS130" s="1"/>
      <c r="TRT130" s="1"/>
      <c r="TRU130" s="1"/>
      <c r="TRV130" s="1"/>
      <c r="TRW130" s="1"/>
      <c r="TRX130" s="1"/>
      <c r="TRY130" s="1"/>
      <c r="TRZ130" s="1"/>
      <c r="TSA130" s="1"/>
      <c r="TSB130" s="1"/>
      <c r="TSC130" s="1"/>
      <c r="TSD130" s="1"/>
      <c r="TSE130" s="1"/>
      <c r="TSF130" s="1"/>
      <c r="TSG130" s="1"/>
      <c r="TSH130" s="1"/>
      <c r="TSI130" s="1"/>
      <c r="TSJ130" s="1"/>
      <c r="TSK130" s="1"/>
      <c r="TSL130" s="1"/>
      <c r="TSM130" s="1"/>
      <c r="TSN130" s="1"/>
      <c r="TSO130" s="1"/>
      <c r="TSP130" s="1"/>
      <c r="TSQ130" s="1"/>
      <c r="TSR130" s="1"/>
      <c r="TSS130" s="1"/>
      <c r="TST130" s="1"/>
      <c r="TSU130" s="1"/>
      <c r="TSV130" s="1"/>
      <c r="TSW130" s="1"/>
      <c r="TSX130" s="1"/>
      <c r="TSY130" s="1"/>
      <c r="TSZ130" s="1"/>
      <c r="TTA130" s="1"/>
      <c r="TTB130" s="1"/>
      <c r="TTC130" s="1"/>
      <c r="TTD130" s="1"/>
      <c r="TTE130" s="1"/>
      <c r="TTF130" s="1"/>
      <c r="TTG130" s="1"/>
      <c r="TTH130" s="1"/>
      <c r="TTI130" s="1"/>
      <c r="TTJ130" s="1"/>
      <c r="TTK130" s="1"/>
      <c r="TTL130" s="1"/>
      <c r="TTM130" s="1"/>
      <c r="TTN130" s="1"/>
      <c r="TTO130" s="1"/>
      <c r="TTP130" s="1"/>
      <c r="TTQ130" s="1"/>
      <c r="TTR130" s="1"/>
      <c r="TTS130" s="1"/>
      <c r="TTT130" s="1"/>
      <c r="TTU130" s="1"/>
      <c r="TTV130" s="1"/>
      <c r="TTW130" s="1"/>
      <c r="TTX130" s="1"/>
      <c r="TTY130" s="1"/>
      <c r="TTZ130" s="1"/>
      <c r="TUA130" s="1"/>
      <c r="TUB130" s="1"/>
      <c r="TUC130" s="1"/>
      <c r="TUD130" s="1"/>
      <c r="TUE130" s="1"/>
      <c r="TUF130" s="1"/>
      <c r="TUG130" s="1"/>
      <c r="TUH130" s="1"/>
      <c r="TUI130" s="1"/>
      <c r="TUJ130" s="1"/>
      <c r="TUK130" s="1"/>
      <c r="TUL130" s="1"/>
      <c r="TUM130" s="1"/>
      <c r="TUN130" s="1"/>
      <c r="TUO130" s="1"/>
      <c r="TUP130" s="1"/>
      <c r="TUQ130" s="1"/>
      <c r="TUR130" s="1"/>
      <c r="TUS130" s="1"/>
      <c r="TUT130" s="1"/>
      <c r="TUU130" s="1"/>
      <c r="TUV130" s="1"/>
      <c r="TUW130" s="1"/>
      <c r="TUX130" s="1"/>
      <c r="TUY130" s="1"/>
      <c r="TUZ130" s="1"/>
      <c r="TVA130" s="1"/>
      <c r="TVB130" s="1"/>
      <c r="TVC130" s="1"/>
      <c r="TVD130" s="1"/>
      <c r="TVE130" s="1"/>
      <c r="TVF130" s="1"/>
      <c r="TVG130" s="1"/>
      <c r="TVH130" s="1"/>
      <c r="TVI130" s="1"/>
      <c r="TVJ130" s="1"/>
      <c r="TVK130" s="1"/>
      <c r="TVL130" s="1"/>
      <c r="TVM130" s="1"/>
      <c r="TVN130" s="1"/>
      <c r="TVO130" s="1"/>
      <c r="TVP130" s="1"/>
      <c r="TVQ130" s="1"/>
      <c r="TVR130" s="1"/>
      <c r="TVS130" s="1"/>
      <c r="TVT130" s="1"/>
      <c r="TVU130" s="1"/>
      <c r="TVV130" s="1"/>
      <c r="TVW130" s="1"/>
      <c r="TVX130" s="1"/>
      <c r="TVY130" s="1"/>
      <c r="TVZ130" s="1"/>
      <c r="TWA130" s="1"/>
      <c r="TWB130" s="1"/>
      <c r="TWC130" s="1"/>
      <c r="TWD130" s="1"/>
      <c r="TWE130" s="1"/>
      <c r="TWF130" s="1"/>
      <c r="TWG130" s="1"/>
      <c r="TWH130" s="1"/>
      <c r="TWI130" s="1"/>
      <c r="TWJ130" s="1"/>
      <c r="TWK130" s="1"/>
      <c r="TWL130" s="1"/>
      <c r="TWM130" s="1"/>
      <c r="TWN130" s="1"/>
      <c r="TWO130" s="1"/>
      <c r="TWP130" s="1"/>
      <c r="TWQ130" s="1"/>
      <c r="TWR130" s="1"/>
      <c r="TWS130" s="1"/>
      <c r="TWT130" s="1"/>
      <c r="TWU130" s="1"/>
      <c r="TWV130" s="1"/>
      <c r="TWW130" s="1"/>
      <c r="TWX130" s="1"/>
      <c r="TWY130" s="1"/>
      <c r="TWZ130" s="1"/>
      <c r="TXA130" s="1"/>
      <c r="TXB130" s="1"/>
      <c r="TXC130" s="1"/>
      <c r="TXD130" s="1"/>
      <c r="TXE130" s="1"/>
      <c r="TXF130" s="1"/>
      <c r="TXG130" s="1"/>
      <c r="TXH130" s="1"/>
      <c r="TXI130" s="1"/>
      <c r="TXJ130" s="1"/>
      <c r="TXK130" s="1"/>
      <c r="TXL130" s="1"/>
      <c r="TXM130" s="1"/>
      <c r="TXN130" s="1"/>
      <c r="TXO130" s="1"/>
      <c r="TXP130" s="1"/>
      <c r="TXQ130" s="1"/>
      <c r="TXR130" s="1"/>
      <c r="TXS130" s="1"/>
      <c r="TXT130" s="1"/>
      <c r="TXU130" s="1"/>
      <c r="TXV130" s="1"/>
      <c r="TXW130" s="1"/>
      <c r="TXX130" s="1"/>
      <c r="TXY130" s="1"/>
      <c r="TXZ130" s="1"/>
      <c r="TYA130" s="1"/>
      <c r="TYB130" s="1"/>
      <c r="TYC130" s="1"/>
      <c r="TYD130" s="1"/>
      <c r="TYE130" s="1"/>
      <c r="TYF130" s="1"/>
      <c r="TYG130" s="1"/>
      <c r="TYH130" s="1"/>
      <c r="TYI130" s="1"/>
      <c r="TYJ130" s="1"/>
      <c r="TYK130" s="1"/>
      <c r="TYL130" s="1"/>
      <c r="TYM130" s="1"/>
      <c r="TYN130" s="1"/>
      <c r="TYO130" s="1"/>
      <c r="TYP130" s="1"/>
      <c r="TYQ130" s="1"/>
      <c r="TYR130" s="1"/>
      <c r="TYS130" s="1"/>
      <c r="TYT130" s="1"/>
      <c r="TYU130" s="1"/>
      <c r="TYV130" s="1"/>
      <c r="TYW130" s="1"/>
      <c r="TYX130" s="1"/>
      <c r="TYY130" s="1"/>
      <c r="TYZ130" s="1"/>
      <c r="TZA130" s="1"/>
      <c r="TZB130" s="1"/>
      <c r="TZC130" s="1"/>
      <c r="TZD130" s="1"/>
      <c r="TZE130" s="1"/>
      <c r="TZF130" s="1"/>
      <c r="TZG130" s="1"/>
      <c r="TZH130" s="1"/>
      <c r="TZI130" s="1"/>
      <c r="TZJ130" s="1"/>
      <c r="TZK130" s="1"/>
      <c r="TZL130" s="1"/>
      <c r="TZM130" s="1"/>
      <c r="TZN130" s="1"/>
      <c r="TZO130" s="1"/>
      <c r="TZP130" s="1"/>
      <c r="TZQ130" s="1"/>
      <c r="TZR130" s="1"/>
      <c r="TZS130" s="1"/>
      <c r="TZT130" s="1"/>
      <c r="TZU130" s="1"/>
      <c r="TZV130" s="1"/>
      <c r="TZW130" s="1"/>
      <c r="TZX130" s="1"/>
      <c r="TZY130" s="1"/>
      <c r="TZZ130" s="1"/>
      <c r="UAA130" s="1"/>
      <c r="UAB130" s="1"/>
      <c r="UAC130" s="1"/>
      <c r="UAD130" s="1"/>
      <c r="UAE130" s="1"/>
      <c r="UAF130" s="1"/>
      <c r="UAG130" s="1"/>
      <c r="UAH130" s="1"/>
      <c r="UAI130" s="1"/>
      <c r="UAJ130" s="1"/>
      <c r="UAK130" s="1"/>
      <c r="UAL130" s="1"/>
      <c r="UAM130" s="1"/>
      <c r="UAN130" s="1"/>
      <c r="UAO130" s="1"/>
      <c r="UAP130" s="1"/>
      <c r="UAQ130" s="1"/>
      <c r="UAR130" s="1"/>
      <c r="UAS130" s="1"/>
      <c r="UAT130" s="1"/>
      <c r="UAU130" s="1"/>
      <c r="UAV130" s="1"/>
      <c r="UAW130" s="1"/>
      <c r="UAX130" s="1"/>
      <c r="UAY130" s="1"/>
      <c r="UAZ130" s="1"/>
      <c r="UBA130" s="1"/>
      <c r="UBB130" s="1"/>
      <c r="UBC130" s="1"/>
      <c r="UBD130" s="1"/>
      <c r="UBE130" s="1"/>
      <c r="UBF130" s="1"/>
      <c r="UBG130" s="1"/>
      <c r="UBH130" s="1"/>
      <c r="UBI130" s="1"/>
      <c r="UBJ130" s="1"/>
      <c r="UBK130" s="1"/>
      <c r="UBL130" s="1"/>
      <c r="UBM130" s="1"/>
      <c r="UBN130" s="1"/>
      <c r="UBO130" s="1"/>
      <c r="UBP130" s="1"/>
      <c r="UBQ130" s="1"/>
      <c r="UBR130" s="1"/>
      <c r="UBS130" s="1"/>
      <c r="UBT130" s="1"/>
      <c r="UBU130" s="1"/>
      <c r="UBV130" s="1"/>
      <c r="UBW130" s="1"/>
      <c r="UBX130" s="1"/>
      <c r="UBY130" s="1"/>
      <c r="UBZ130" s="1"/>
      <c r="UCA130" s="1"/>
      <c r="UCB130" s="1"/>
      <c r="UCC130" s="1"/>
      <c r="UCD130" s="1"/>
      <c r="UCE130" s="1"/>
      <c r="UCF130" s="1"/>
      <c r="UCG130" s="1"/>
      <c r="UCH130" s="1"/>
      <c r="UCI130" s="1"/>
      <c r="UCJ130" s="1"/>
      <c r="UCK130" s="1"/>
      <c r="UCL130" s="1"/>
      <c r="UCM130" s="1"/>
      <c r="UCN130" s="1"/>
      <c r="UCO130" s="1"/>
      <c r="UCP130" s="1"/>
      <c r="UCQ130" s="1"/>
      <c r="UCR130" s="1"/>
      <c r="UCS130" s="1"/>
      <c r="UCT130" s="1"/>
      <c r="UCU130" s="1"/>
      <c r="UCV130" s="1"/>
      <c r="UCW130" s="1"/>
      <c r="UCX130" s="1"/>
      <c r="UCY130" s="1"/>
      <c r="UCZ130" s="1"/>
      <c r="UDA130" s="1"/>
      <c r="UDB130" s="1"/>
      <c r="UDC130" s="1"/>
      <c r="UDD130" s="1"/>
      <c r="UDE130" s="1"/>
      <c r="UDF130" s="1"/>
      <c r="UDG130" s="1"/>
      <c r="UDH130" s="1"/>
      <c r="UDI130" s="1"/>
      <c r="UDJ130" s="1"/>
      <c r="UDK130" s="1"/>
      <c r="UDL130" s="1"/>
      <c r="UDM130" s="1"/>
      <c r="UDN130" s="1"/>
      <c r="UDO130" s="1"/>
      <c r="UDP130" s="1"/>
      <c r="UDQ130" s="1"/>
      <c r="UDR130" s="1"/>
      <c r="UDS130" s="1"/>
      <c r="UDT130" s="1"/>
      <c r="UDU130" s="1"/>
      <c r="UDV130" s="1"/>
      <c r="UDW130" s="1"/>
      <c r="UDX130" s="1"/>
      <c r="UDY130" s="1"/>
      <c r="UDZ130" s="1"/>
      <c r="UEA130" s="1"/>
      <c r="UEB130" s="1"/>
      <c r="UEC130" s="1"/>
      <c r="UED130" s="1"/>
      <c r="UEE130" s="1"/>
      <c r="UEF130" s="1"/>
      <c r="UEG130" s="1"/>
      <c r="UEH130" s="1"/>
      <c r="UEI130" s="1"/>
      <c r="UEJ130" s="1"/>
      <c r="UEK130" s="1"/>
      <c r="UEL130" s="1"/>
      <c r="UEM130" s="1"/>
      <c r="UEN130" s="1"/>
      <c r="UEO130" s="1"/>
      <c r="UEP130" s="1"/>
      <c r="UEQ130" s="1"/>
      <c r="UER130" s="1"/>
      <c r="UES130" s="1"/>
      <c r="UET130" s="1"/>
      <c r="UEU130" s="1"/>
      <c r="UEV130" s="1"/>
      <c r="UEW130" s="1"/>
      <c r="UEX130" s="1"/>
      <c r="UEY130" s="1"/>
      <c r="UEZ130" s="1"/>
      <c r="UFA130" s="1"/>
      <c r="UFB130" s="1"/>
      <c r="UFC130" s="1"/>
      <c r="UFD130" s="1"/>
      <c r="UFE130" s="1"/>
      <c r="UFF130" s="1"/>
      <c r="UFG130" s="1"/>
      <c r="UFH130" s="1"/>
      <c r="UFI130" s="1"/>
      <c r="UFJ130" s="1"/>
      <c r="UFK130" s="1"/>
      <c r="UFL130" s="1"/>
      <c r="UFM130" s="1"/>
      <c r="UFN130" s="1"/>
      <c r="UFO130" s="1"/>
      <c r="UFP130" s="1"/>
      <c r="UFQ130" s="1"/>
      <c r="UFR130" s="1"/>
      <c r="UFS130" s="1"/>
      <c r="UFT130" s="1"/>
      <c r="UFU130" s="1"/>
      <c r="UFV130" s="1"/>
      <c r="UFW130" s="1"/>
      <c r="UFX130" s="1"/>
      <c r="UFY130" s="1"/>
      <c r="UFZ130" s="1"/>
      <c r="UGA130" s="1"/>
      <c r="UGB130" s="1"/>
      <c r="UGC130" s="1"/>
      <c r="UGD130" s="1"/>
      <c r="UGE130" s="1"/>
      <c r="UGF130" s="1"/>
      <c r="UGG130" s="1"/>
      <c r="UGH130" s="1"/>
      <c r="UGI130" s="1"/>
      <c r="UGJ130" s="1"/>
      <c r="UGK130" s="1"/>
      <c r="UGL130" s="1"/>
      <c r="UGM130" s="1"/>
      <c r="UGN130" s="1"/>
      <c r="UGO130" s="1"/>
      <c r="UGP130" s="1"/>
      <c r="UGQ130" s="1"/>
      <c r="UGR130" s="1"/>
      <c r="UGS130" s="1"/>
      <c r="UGT130" s="1"/>
      <c r="UGU130" s="1"/>
      <c r="UGV130" s="1"/>
      <c r="UGW130" s="1"/>
      <c r="UGX130" s="1"/>
      <c r="UGY130" s="1"/>
      <c r="UGZ130" s="1"/>
      <c r="UHA130" s="1"/>
      <c r="UHB130" s="1"/>
      <c r="UHC130" s="1"/>
      <c r="UHD130" s="1"/>
      <c r="UHE130" s="1"/>
      <c r="UHF130" s="1"/>
      <c r="UHG130" s="1"/>
      <c r="UHH130" s="1"/>
      <c r="UHI130" s="1"/>
      <c r="UHJ130" s="1"/>
      <c r="UHK130" s="1"/>
      <c r="UHL130" s="1"/>
      <c r="UHM130" s="1"/>
      <c r="UHN130" s="1"/>
      <c r="UHO130" s="1"/>
      <c r="UHP130" s="1"/>
      <c r="UHQ130" s="1"/>
      <c r="UHR130" s="1"/>
      <c r="UHS130" s="1"/>
      <c r="UHT130" s="1"/>
      <c r="UHU130" s="1"/>
      <c r="UHV130" s="1"/>
      <c r="UHW130" s="1"/>
      <c r="UHX130" s="1"/>
      <c r="UHY130" s="1"/>
      <c r="UHZ130" s="1"/>
      <c r="UIA130" s="1"/>
      <c r="UIB130" s="1"/>
      <c r="UIC130" s="1"/>
      <c r="UID130" s="1"/>
      <c r="UIE130" s="1"/>
      <c r="UIF130" s="1"/>
      <c r="UIG130" s="1"/>
      <c r="UIH130" s="1"/>
      <c r="UII130" s="1"/>
      <c r="UIJ130" s="1"/>
      <c r="UIK130" s="1"/>
      <c r="UIL130" s="1"/>
      <c r="UIM130" s="1"/>
      <c r="UIN130" s="1"/>
      <c r="UIO130" s="1"/>
      <c r="UIP130" s="1"/>
      <c r="UIQ130" s="1"/>
      <c r="UIR130" s="1"/>
      <c r="UIS130" s="1"/>
      <c r="UIT130" s="1"/>
      <c r="UIU130" s="1"/>
      <c r="UIV130" s="1"/>
      <c r="UIW130" s="1"/>
      <c r="UIX130" s="1"/>
      <c r="UIY130" s="1"/>
      <c r="UIZ130" s="1"/>
      <c r="UJA130" s="1"/>
      <c r="UJB130" s="1"/>
      <c r="UJC130" s="1"/>
      <c r="UJD130" s="1"/>
      <c r="UJE130" s="1"/>
      <c r="UJF130" s="1"/>
      <c r="UJG130" s="1"/>
      <c r="UJH130" s="1"/>
      <c r="UJI130" s="1"/>
      <c r="UJJ130" s="1"/>
      <c r="UJK130" s="1"/>
      <c r="UJL130" s="1"/>
      <c r="UJM130" s="1"/>
      <c r="UJN130" s="1"/>
      <c r="UJO130" s="1"/>
      <c r="UJP130" s="1"/>
      <c r="UJQ130" s="1"/>
      <c r="UJR130" s="1"/>
      <c r="UJS130" s="1"/>
      <c r="UJT130" s="1"/>
      <c r="UJU130" s="1"/>
      <c r="UJV130" s="1"/>
      <c r="UJW130" s="1"/>
      <c r="UJX130" s="1"/>
      <c r="UJY130" s="1"/>
      <c r="UJZ130" s="1"/>
      <c r="UKA130" s="1"/>
      <c r="UKB130" s="1"/>
      <c r="UKC130" s="1"/>
      <c r="UKD130" s="1"/>
      <c r="UKE130" s="1"/>
      <c r="UKF130" s="1"/>
      <c r="UKG130" s="1"/>
      <c r="UKH130" s="1"/>
      <c r="UKI130" s="1"/>
      <c r="UKJ130" s="1"/>
      <c r="UKK130" s="1"/>
      <c r="UKL130" s="1"/>
      <c r="UKM130" s="1"/>
      <c r="UKN130" s="1"/>
      <c r="UKO130" s="1"/>
      <c r="UKP130" s="1"/>
      <c r="UKQ130" s="1"/>
      <c r="UKR130" s="1"/>
      <c r="UKS130" s="1"/>
      <c r="UKT130" s="1"/>
      <c r="UKU130" s="1"/>
      <c r="UKV130" s="1"/>
      <c r="UKW130" s="1"/>
      <c r="UKX130" s="1"/>
      <c r="UKY130" s="1"/>
      <c r="UKZ130" s="1"/>
      <c r="ULA130" s="1"/>
      <c r="ULB130" s="1"/>
      <c r="ULC130" s="1"/>
      <c r="ULD130" s="1"/>
      <c r="ULE130" s="1"/>
      <c r="ULF130" s="1"/>
      <c r="ULG130" s="1"/>
      <c r="ULH130" s="1"/>
      <c r="ULI130" s="1"/>
      <c r="ULJ130" s="1"/>
      <c r="ULK130" s="1"/>
      <c r="ULL130" s="1"/>
      <c r="ULM130" s="1"/>
      <c r="ULN130" s="1"/>
      <c r="ULO130" s="1"/>
      <c r="ULP130" s="1"/>
      <c r="ULQ130" s="1"/>
      <c r="ULR130" s="1"/>
      <c r="ULS130" s="1"/>
      <c r="ULT130" s="1"/>
      <c r="ULU130" s="1"/>
      <c r="ULV130" s="1"/>
      <c r="ULW130" s="1"/>
      <c r="ULX130" s="1"/>
      <c r="ULY130" s="1"/>
      <c r="ULZ130" s="1"/>
      <c r="UMA130" s="1"/>
      <c r="UMB130" s="1"/>
      <c r="UMC130" s="1"/>
      <c r="UMD130" s="1"/>
      <c r="UME130" s="1"/>
      <c r="UMF130" s="1"/>
      <c r="UMG130" s="1"/>
      <c r="UMH130" s="1"/>
      <c r="UMI130" s="1"/>
      <c r="UMJ130" s="1"/>
      <c r="UMK130" s="1"/>
      <c r="UML130" s="1"/>
      <c r="UMM130" s="1"/>
      <c r="UMN130" s="1"/>
      <c r="UMO130" s="1"/>
      <c r="UMP130" s="1"/>
      <c r="UMQ130" s="1"/>
      <c r="UMR130" s="1"/>
      <c r="UMS130" s="1"/>
      <c r="UMT130" s="1"/>
      <c r="UMU130" s="1"/>
      <c r="UMV130" s="1"/>
      <c r="UMW130" s="1"/>
      <c r="UMX130" s="1"/>
      <c r="UMY130" s="1"/>
      <c r="UMZ130" s="1"/>
      <c r="UNA130" s="1"/>
      <c r="UNB130" s="1"/>
      <c r="UNC130" s="1"/>
      <c r="UND130" s="1"/>
      <c r="UNE130" s="1"/>
      <c r="UNF130" s="1"/>
      <c r="UNG130" s="1"/>
      <c r="UNH130" s="1"/>
      <c r="UNI130" s="1"/>
      <c r="UNJ130" s="1"/>
      <c r="UNK130" s="1"/>
      <c r="UNL130" s="1"/>
      <c r="UNM130" s="1"/>
      <c r="UNN130" s="1"/>
      <c r="UNO130" s="1"/>
      <c r="UNP130" s="1"/>
      <c r="UNQ130" s="1"/>
      <c r="UNR130" s="1"/>
      <c r="UNS130" s="1"/>
      <c r="UNT130" s="1"/>
      <c r="UNU130" s="1"/>
      <c r="UNV130" s="1"/>
      <c r="UNW130" s="1"/>
      <c r="UNX130" s="1"/>
      <c r="UNY130" s="1"/>
      <c r="UNZ130" s="1"/>
      <c r="UOA130" s="1"/>
      <c r="UOB130" s="1"/>
      <c r="UOC130" s="1"/>
      <c r="UOD130" s="1"/>
      <c r="UOE130" s="1"/>
      <c r="UOF130" s="1"/>
      <c r="UOG130" s="1"/>
      <c r="UOH130" s="1"/>
      <c r="UOI130" s="1"/>
      <c r="UOJ130" s="1"/>
      <c r="UOK130" s="1"/>
      <c r="UOL130" s="1"/>
      <c r="UOM130" s="1"/>
      <c r="UON130" s="1"/>
      <c r="UOO130" s="1"/>
      <c r="UOP130" s="1"/>
      <c r="UOQ130" s="1"/>
      <c r="UOR130" s="1"/>
      <c r="UOS130" s="1"/>
      <c r="UOT130" s="1"/>
      <c r="UOU130" s="1"/>
      <c r="UOV130" s="1"/>
      <c r="UOW130" s="1"/>
      <c r="UOX130" s="1"/>
      <c r="UOY130" s="1"/>
      <c r="UOZ130" s="1"/>
      <c r="UPA130" s="1"/>
      <c r="UPB130" s="1"/>
      <c r="UPC130" s="1"/>
      <c r="UPD130" s="1"/>
      <c r="UPE130" s="1"/>
      <c r="UPF130" s="1"/>
      <c r="UPG130" s="1"/>
      <c r="UPH130" s="1"/>
      <c r="UPI130" s="1"/>
      <c r="UPJ130" s="1"/>
      <c r="UPK130" s="1"/>
      <c r="UPL130" s="1"/>
      <c r="UPM130" s="1"/>
      <c r="UPN130" s="1"/>
      <c r="UPO130" s="1"/>
      <c r="UPP130" s="1"/>
      <c r="UPQ130" s="1"/>
      <c r="UPR130" s="1"/>
      <c r="UPS130" s="1"/>
      <c r="UPT130" s="1"/>
      <c r="UPU130" s="1"/>
      <c r="UPV130" s="1"/>
      <c r="UPW130" s="1"/>
      <c r="UPX130" s="1"/>
      <c r="UPY130" s="1"/>
      <c r="UPZ130" s="1"/>
      <c r="UQA130" s="1"/>
      <c r="UQB130" s="1"/>
      <c r="UQC130" s="1"/>
      <c r="UQD130" s="1"/>
      <c r="UQE130" s="1"/>
      <c r="UQF130" s="1"/>
      <c r="UQG130" s="1"/>
      <c r="UQH130" s="1"/>
      <c r="UQI130" s="1"/>
      <c r="UQJ130" s="1"/>
      <c r="UQK130" s="1"/>
      <c r="UQL130" s="1"/>
      <c r="UQM130" s="1"/>
      <c r="UQN130" s="1"/>
      <c r="UQO130" s="1"/>
      <c r="UQP130" s="1"/>
      <c r="UQQ130" s="1"/>
      <c r="UQR130" s="1"/>
      <c r="UQS130" s="1"/>
      <c r="UQT130" s="1"/>
      <c r="UQU130" s="1"/>
      <c r="UQV130" s="1"/>
      <c r="UQW130" s="1"/>
      <c r="UQX130" s="1"/>
      <c r="UQY130" s="1"/>
      <c r="UQZ130" s="1"/>
      <c r="URA130" s="1"/>
      <c r="URB130" s="1"/>
      <c r="URC130" s="1"/>
      <c r="URD130" s="1"/>
      <c r="URE130" s="1"/>
      <c r="URF130" s="1"/>
      <c r="URG130" s="1"/>
      <c r="URH130" s="1"/>
      <c r="URI130" s="1"/>
      <c r="URJ130" s="1"/>
      <c r="URK130" s="1"/>
      <c r="URL130" s="1"/>
      <c r="URM130" s="1"/>
      <c r="URN130" s="1"/>
      <c r="URO130" s="1"/>
      <c r="URP130" s="1"/>
      <c r="URQ130" s="1"/>
      <c r="URR130" s="1"/>
      <c r="URS130" s="1"/>
      <c r="URT130" s="1"/>
      <c r="URU130" s="1"/>
      <c r="URV130" s="1"/>
      <c r="URW130" s="1"/>
      <c r="URX130" s="1"/>
      <c r="URY130" s="1"/>
      <c r="URZ130" s="1"/>
      <c r="USA130" s="1"/>
      <c r="USB130" s="1"/>
      <c r="USC130" s="1"/>
      <c r="USD130" s="1"/>
      <c r="USE130" s="1"/>
      <c r="USF130" s="1"/>
      <c r="USG130" s="1"/>
      <c r="USH130" s="1"/>
      <c r="USI130" s="1"/>
      <c r="USJ130" s="1"/>
      <c r="USK130" s="1"/>
      <c r="USL130" s="1"/>
      <c r="USM130" s="1"/>
      <c r="USN130" s="1"/>
      <c r="USO130" s="1"/>
      <c r="USP130" s="1"/>
      <c r="USQ130" s="1"/>
      <c r="USR130" s="1"/>
      <c r="USS130" s="1"/>
      <c r="UST130" s="1"/>
      <c r="USU130" s="1"/>
      <c r="USV130" s="1"/>
      <c r="USW130" s="1"/>
      <c r="USX130" s="1"/>
      <c r="USY130" s="1"/>
      <c r="USZ130" s="1"/>
      <c r="UTA130" s="1"/>
      <c r="UTB130" s="1"/>
      <c r="UTC130" s="1"/>
      <c r="UTD130" s="1"/>
      <c r="UTE130" s="1"/>
      <c r="UTF130" s="1"/>
      <c r="UTG130" s="1"/>
      <c r="UTH130" s="1"/>
      <c r="UTI130" s="1"/>
      <c r="UTJ130" s="1"/>
      <c r="UTK130" s="1"/>
      <c r="UTL130" s="1"/>
      <c r="UTM130" s="1"/>
      <c r="UTN130" s="1"/>
      <c r="UTO130" s="1"/>
      <c r="UTP130" s="1"/>
      <c r="UTQ130" s="1"/>
      <c r="UTR130" s="1"/>
      <c r="UTS130" s="1"/>
      <c r="UTT130" s="1"/>
      <c r="UTU130" s="1"/>
      <c r="UTV130" s="1"/>
      <c r="UTW130" s="1"/>
      <c r="UTX130" s="1"/>
      <c r="UTY130" s="1"/>
      <c r="UTZ130" s="1"/>
      <c r="UUA130" s="1"/>
      <c r="UUB130" s="1"/>
      <c r="UUC130" s="1"/>
      <c r="UUD130" s="1"/>
      <c r="UUE130" s="1"/>
      <c r="UUF130" s="1"/>
      <c r="UUG130" s="1"/>
      <c r="UUH130" s="1"/>
      <c r="UUI130" s="1"/>
      <c r="UUJ130" s="1"/>
      <c r="UUK130" s="1"/>
      <c r="UUL130" s="1"/>
      <c r="UUM130" s="1"/>
      <c r="UUN130" s="1"/>
      <c r="UUO130" s="1"/>
      <c r="UUP130" s="1"/>
      <c r="UUQ130" s="1"/>
      <c r="UUR130" s="1"/>
      <c r="UUS130" s="1"/>
      <c r="UUT130" s="1"/>
      <c r="UUU130" s="1"/>
      <c r="UUV130" s="1"/>
      <c r="UUW130" s="1"/>
      <c r="UUX130" s="1"/>
      <c r="UUY130" s="1"/>
      <c r="UUZ130" s="1"/>
      <c r="UVA130" s="1"/>
      <c r="UVB130" s="1"/>
      <c r="UVC130" s="1"/>
      <c r="UVD130" s="1"/>
      <c r="UVE130" s="1"/>
      <c r="UVF130" s="1"/>
      <c r="UVG130" s="1"/>
      <c r="UVH130" s="1"/>
      <c r="UVI130" s="1"/>
      <c r="UVJ130" s="1"/>
      <c r="UVK130" s="1"/>
      <c r="UVL130" s="1"/>
      <c r="UVM130" s="1"/>
      <c r="UVN130" s="1"/>
      <c r="UVO130" s="1"/>
      <c r="UVP130" s="1"/>
      <c r="UVQ130" s="1"/>
      <c r="UVR130" s="1"/>
      <c r="UVS130" s="1"/>
      <c r="UVT130" s="1"/>
      <c r="UVU130" s="1"/>
      <c r="UVV130" s="1"/>
      <c r="UVW130" s="1"/>
      <c r="UVX130" s="1"/>
      <c r="UVY130" s="1"/>
      <c r="UVZ130" s="1"/>
      <c r="UWA130" s="1"/>
      <c r="UWB130" s="1"/>
      <c r="UWC130" s="1"/>
      <c r="UWD130" s="1"/>
      <c r="UWE130" s="1"/>
      <c r="UWF130" s="1"/>
      <c r="UWG130" s="1"/>
      <c r="UWH130" s="1"/>
      <c r="UWI130" s="1"/>
      <c r="UWJ130" s="1"/>
      <c r="UWK130" s="1"/>
      <c r="UWL130" s="1"/>
      <c r="UWM130" s="1"/>
      <c r="UWN130" s="1"/>
      <c r="UWO130" s="1"/>
      <c r="UWP130" s="1"/>
      <c r="UWQ130" s="1"/>
      <c r="UWR130" s="1"/>
      <c r="UWS130" s="1"/>
      <c r="UWT130" s="1"/>
      <c r="UWU130" s="1"/>
      <c r="UWV130" s="1"/>
      <c r="UWW130" s="1"/>
      <c r="UWX130" s="1"/>
      <c r="UWY130" s="1"/>
      <c r="UWZ130" s="1"/>
      <c r="UXA130" s="1"/>
      <c r="UXB130" s="1"/>
      <c r="UXC130" s="1"/>
      <c r="UXD130" s="1"/>
      <c r="UXE130" s="1"/>
      <c r="UXF130" s="1"/>
      <c r="UXG130" s="1"/>
      <c r="UXH130" s="1"/>
      <c r="UXI130" s="1"/>
      <c r="UXJ130" s="1"/>
      <c r="UXK130" s="1"/>
      <c r="UXL130" s="1"/>
      <c r="UXM130" s="1"/>
      <c r="UXN130" s="1"/>
      <c r="UXO130" s="1"/>
      <c r="UXP130" s="1"/>
      <c r="UXQ130" s="1"/>
      <c r="UXR130" s="1"/>
      <c r="UXS130" s="1"/>
      <c r="UXT130" s="1"/>
      <c r="UXU130" s="1"/>
      <c r="UXV130" s="1"/>
      <c r="UXW130" s="1"/>
      <c r="UXX130" s="1"/>
      <c r="UXY130" s="1"/>
      <c r="UXZ130" s="1"/>
      <c r="UYA130" s="1"/>
      <c r="UYB130" s="1"/>
      <c r="UYC130" s="1"/>
      <c r="UYD130" s="1"/>
      <c r="UYE130" s="1"/>
      <c r="UYF130" s="1"/>
      <c r="UYG130" s="1"/>
      <c r="UYH130" s="1"/>
      <c r="UYI130" s="1"/>
      <c r="UYJ130" s="1"/>
      <c r="UYK130" s="1"/>
      <c r="UYL130" s="1"/>
      <c r="UYM130" s="1"/>
      <c r="UYN130" s="1"/>
      <c r="UYO130" s="1"/>
      <c r="UYP130" s="1"/>
      <c r="UYQ130" s="1"/>
      <c r="UYR130" s="1"/>
      <c r="UYS130" s="1"/>
      <c r="UYT130" s="1"/>
      <c r="UYU130" s="1"/>
      <c r="UYV130" s="1"/>
      <c r="UYW130" s="1"/>
      <c r="UYX130" s="1"/>
      <c r="UYY130" s="1"/>
      <c r="UYZ130" s="1"/>
      <c r="UZA130" s="1"/>
      <c r="UZB130" s="1"/>
      <c r="UZC130" s="1"/>
      <c r="UZD130" s="1"/>
      <c r="UZE130" s="1"/>
      <c r="UZF130" s="1"/>
      <c r="UZG130" s="1"/>
      <c r="UZH130" s="1"/>
      <c r="UZI130" s="1"/>
      <c r="UZJ130" s="1"/>
      <c r="UZK130" s="1"/>
      <c r="UZL130" s="1"/>
      <c r="UZM130" s="1"/>
      <c r="UZN130" s="1"/>
      <c r="UZO130" s="1"/>
      <c r="UZP130" s="1"/>
      <c r="UZQ130" s="1"/>
      <c r="UZR130" s="1"/>
      <c r="UZS130" s="1"/>
      <c r="UZT130" s="1"/>
      <c r="UZU130" s="1"/>
      <c r="UZV130" s="1"/>
      <c r="UZW130" s="1"/>
      <c r="UZX130" s="1"/>
      <c r="UZY130" s="1"/>
      <c r="UZZ130" s="1"/>
      <c r="VAA130" s="1"/>
      <c r="VAB130" s="1"/>
      <c r="VAC130" s="1"/>
      <c r="VAD130" s="1"/>
      <c r="VAE130" s="1"/>
      <c r="VAF130" s="1"/>
      <c r="VAG130" s="1"/>
      <c r="VAH130" s="1"/>
      <c r="VAI130" s="1"/>
      <c r="VAJ130" s="1"/>
      <c r="VAK130" s="1"/>
      <c r="VAL130" s="1"/>
      <c r="VAM130" s="1"/>
      <c r="VAN130" s="1"/>
      <c r="VAO130" s="1"/>
      <c r="VAP130" s="1"/>
      <c r="VAQ130" s="1"/>
      <c r="VAR130" s="1"/>
      <c r="VAS130" s="1"/>
      <c r="VAT130" s="1"/>
      <c r="VAU130" s="1"/>
      <c r="VAV130" s="1"/>
      <c r="VAW130" s="1"/>
      <c r="VAX130" s="1"/>
      <c r="VAY130" s="1"/>
      <c r="VAZ130" s="1"/>
      <c r="VBA130" s="1"/>
      <c r="VBB130" s="1"/>
      <c r="VBC130" s="1"/>
      <c r="VBD130" s="1"/>
      <c r="VBE130" s="1"/>
      <c r="VBF130" s="1"/>
      <c r="VBG130" s="1"/>
      <c r="VBH130" s="1"/>
      <c r="VBI130" s="1"/>
      <c r="VBJ130" s="1"/>
      <c r="VBK130" s="1"/>
      <c r="VBL130" s="1"/>
      <c r="VBM130" s="1"/>
      <c r="VBN130" s="1"/>
      <c r="VBO130" s="1"/>
      <c r="VBP130" s="1"/>
      <c r="VBQ130" s="1"/>
      <c r="VBR130" s="1"/>
      <c r="VBS130" s="1"/>
      <c r="VBT130" s="1"/>
      <c r="VBU130" s="1"/>
      <c r="VBV130" s="1"/>
      <c r="VBW130" s="1"/>
      <c r="VBX130" s="1"/>
      <c r="VBY130" s="1"/>
      <c r="VBZ130" s="1"/>
      <c r="VCA130" s="1"/>
      <c r="VCB130" s="1"/>
      <c r="VCC130" s="1"/>
      <c r="VCD130" s="1"/>
      <c r="VCE130" s="1"/>
      <c r="VCF130" s="1"/>
      <c r="VCG130" s="1"/>
      <c r="VCH130" s="1"/>
      <c r="VCI130" s="1"/>
      <c r="VCJ130" s="1"/>
      <c r="VCK130" s="1"/>
      <c r="VCL130" s="1"/>
      <c r="VCM130" s="1"/>
      <c r="VCN130" s="1"/>
      <c r="VCO130" s="1"/>
      <c r="VCP130" s="1"/>
      <c r="VCQ130" s="1"/>
      <c r="VCR130" s="1"/>
      <c r="VCS130" s="1"/>
      <c r="VCT130" s="1"/>
      <c r="VCU130" s="1"/>
      <c r="VCV130" s="1"/>
      <c r="VCW130" s="1"/>
      <c r="VCX130" s="1"/>
      <c r="VCY130" s="1"/>
      <c r="VCZ130" s="1"/>
      <c r="VDA130" s="1"/>
      <c r="VDB130" s="1"/>
      <c r="VDC130" s="1"/>
      <c r="VDD130" s="1"/>
      <c r="VDE130" s="1"/>
      <c r="VDF130" s="1"/>
      <c r="VDG130" s="1"/>
      <c r="VDH130" s="1"/>
      <c r="VDI130" s="1"/>
      <c r="VDJ130" s="1"/>
      <c r="VDK130" s="1"/>
      <c r="VDL130" s="1"/>
      <c r="VDM130" s="1"/>
      <c r="VDN130" s="1"/>
      <c r="VDO130" s="1"/>
      <c r="VDP130" s="1"/>
      <c r="VDQ130" s="1"/>
      <c r="VDR130" s="1"/>
      <c r="VDS130" s="1"/>
      <c r="VDT130" s="1"/>
      <c r="VDU130" s="1"/>
      <c r="VDV130" s="1"/>
      <c r="VDW130" s="1"/>
      <c r="VDX130" s="1"/>
      <c r="VDY130" s="1"/>
      <c r="VDZ130" s="1"/>
      <c r="VEA130" s="1"/>
      <c r="VEB130" s="1"/>
      <c r="VEC130" s="1"/>
      <c r="VED130" s="1"/>
      <c r="VEE130" s="1"/>
      <c r="VEF130" s="1"/>
      <c r="VEG130" s="1"/>
      <c r="VEH130" s="1"/>
      <c r="VEI130" s="1"/>
      <c r="VEJ130" s="1"/>
      <c r="VEK130" s="1"/>
      <c r="VEL130" s="1"/>
      <c r="VEM130" s="1"/>
      <c r="VEN130" s="1"/>
      <c r="VEO130" s="1"/>
      <c r="VEP130" s="1"/>
      <c r="VEQ130" s="1"/>
      <c r="VER130" s="1"/>
      <c r="VES130" s="1"/>
      <c r="VET130" s="1"/>
      <c r="VEU130" s="1"/>
      <c r="VEV130" s="1"/>
      <c r="VEW130" s="1"/>
      <c r="VEX130" s="1"/>
      <c r="VEY130" s="1"/>
      <c r="VEZ130" s="1"/>
      <c r="VFA130" s="1"/>
      <c r="VFB130" s="1"/>
      <c r="VFC130" s="1"/>
      <c r="VFD130" s="1"/>
      <c r="VFE130" s="1"/>
      <c r="VFF130" s="1"/>
      <c r="VFG130" s="1"/>
      <c r="VFH130" s="1"/>
      <c r="VFI130" s="1"/>
      <c r="VFJ130" s="1"/>
      <c r="VFK130" s="1"/>
      <c r="VFL130" s="1"/>
      <c r="VFM130" s="1"/>
      <c r="VFN130" s="1"/>
      <c r="VFO130" s="1"/>
      <c r="VFP130" s="1"/>
      <c r="VFQ130" s="1"/>
      <c r="VFR130" s="1"/>
      <c r="VFS130" s="1"/>
      <c r="VFT130" s="1"/>
      <c r="VFU130" s="1"/>
      <c r="VFV130" s="1"/>
      <c r="VFW130" s="1"/>
      <c r="VFX130" s="1"/>
      <c r="VFY130" s="1"/>
      <c r="VFZ130" s="1"/>
      <c r="VGA130" s="1"/>
      <c r="VGB130" s="1"/>
      <c r="VGC130" s="1"/>
      <c r="VGD130" s="1"/>
      <c r="VGE130" s="1"/>
      <c r="VGF130" s="1"/>
      <c r="VGG130" s="1"/>
      <c r="VGH130" s="1"/>
      <c r="VGI130" s="1"/>
      <c r="VGJ130" s="1"/>
      <c r="VGK130" s="1"/>
      <c r="VGL130" s="1"/>
      <c r="VGM130" s="1"/>
      <c r="VGN130" s="1"/>
      <c r="VGO130" s="1"/>
      <c r="VGP130" s="1"/>
      <c r="VGQ130" s="1"/>
      <c r="VGR130" s="1"/>
      <c r="VGS130" s="1"/>
      <c r="VGT130" s="1"/>
      <c r="VGU130" s="1"/>
      <c r="VGV130" s="1"/>
      <c r="VGW130" s="1"/>
      <c r="VGX130" s="1"/>
      <c r="VGY130" s="1"/>
      <c r="VGZ130" s="1"/>
      <c r="VHA130" s="1"/>
      <c r="VHB130" s="1"/>
      <c r="VHC130" s="1"/>
      <c r="VHD130" s="1"/>
      <c r="VHE130" s="1"/>
      <c r="VHF130" s="1"/>
      <c r="VHG130" s="1"/>
      <c r="VHH130" s="1"/>
      <c r="VHI130" s="1"/>
      <c r="VHJ130" s="1"/>
      <c r="VHK130" s="1"/>
      <c r="VHL130" s="1"/>
      <c r="VHM130" s="1"/>
      <c r="VHN130" s="1"/>
      <c r="VHO130" s="1"/>
      <c r="VHP130" s="1"/>
      <c r="VHQ130" s="1"/>
      <c r="VHR130" s="1"/>
      <c r="VHS130" s="1"/>
      <c r="VHT130" s="1"/>
      <c r="VHU130" s="1"/>
      <c r="VHV130" s="1"/>
      <c r="VHW130" s="1"/>
      <c r="VHX130" s="1"/>
      <c r="VHY130" s="1"/>
      <c r="VHZ130" s="1"/>
      <c r="VIA130" s="1"/>
      <c r="VIB130" s="1"/>
      <c r="VIC130" s="1"/>
      <c r="VID130" s="1"/>
      <c r="VIE130" s="1"/>
      <c r="VIF130" s="1"/>
      <c r="VIG130" s="1"/>
      <c r="VIH130" s="1"/>
      <c r="VII130" s="1"/>
      <c r="VIJ130" s="1"/>
      <c r="VIK130" s="1"/>
      <c r="VIL130" s="1"/>
      <c r="VIM130" s="1"/>
      <c r="VIN130" s="1"/>
      <c r="VIO130" s="1"/>
      <c r="VIP130" s="1"/>
      <c r="VIQ130" s="1"/>
      <c r="VIR130" s="1"/>
      <c r="VIS130" s="1"/>
      <c r="VIT130" s="1"/>
      <c r="VIU130" s="1"/>
      <c r="VIV130" s="1"/>
      <c r="VIW130" s="1"/>
      <c r="VIX130" s="1"/>
      <c r="VIY130" s="1"/>
      <c r="VIZ130" s="1"/>
      <c r="VJA130" s="1"/>
      <c r="VJB130" s="1"/>
      <c r="VJC130" s="1"/>
      <c r="VJD130" s="1"/>
      <c r="VJE130" s="1"/>
      <c r="VJF130" s="1"/>
      <c r="VJG130" s="1"/>
      <c r="VJH130" s="1"/>
      <c r="VJI130" s="1"/>
      <c r="VJJ130" s="1"/>
      <c r="VJK130" s="1"/>
      <c r="VJL130" s="1"/>
      <c r="VJM130" s="1"/>
      <c r="VJN130" s="1"/>
      <c r="VJO130" s="1"/>
      <c r="VJP130" s="1"/>
      <c r="VJQ130" s="1"/>
      <c r="VJR130" s="1"/>
      <c r="VJS130" s="1"/>
      <c r="VJT130" s="1"/>
      <c r="VJU130" s="1"/>
      <c r="VJV130" s="1"/>
      <c r="VJW130" s="1"/>
      <c r="VJX130" s="1"/>
      <c r="VJY130" s="1"/>
      <c r="VJZ130" s="1"/>
      <c r="VKA130" s="1"/>
      <c r="VKB130" s="1"/>
      <c r="VKC130" s="1"/>
      <c r="VKD130" s="1"/>
      <c r="VKE130" s="1"/>
      <c r="VKF130" s="1"/>
      <c r="VKG130" s="1"/>
      <c r="VKH130" s="1"/>
      <c r="VKI130" s="1"/>
      <c r="VKJ130" s="1"/>
      <c r="VKK130" s="1"/>
      <c r="VKL130" s="1"/>
      <c r="VKM130" s="1"/>
      <c r="VKN130" s="1"/>
      <c r="VKO130" s="1"/>
      <c r="VKP130" s="1"/>
      <c r="VKQ130" s="1"/>
      <c r="VKR130" s="1"/>
      <c r="VKS130" s="1"/>
      <c r="VKT130" s="1"/>
      <c r="VKU130" s="1"/>
      <c r="VKV130" s="1"/>
      <c r="VKW130" s="1"/>
      <c r="VKX130" s="1"/>
      <c r="VKY130" s="1"/>
      <c r="VKZ130" s="1"/>
      <c r="VLA130" s="1"/>
      <c r="VLB130" s="1"/>
      <c r="VLC130" s="1"/>
      <c r="VLD130" s="1"/>
      <c r="VLE130" s="1"/>
      <c r="VLF130" s="1"/>
      <c r="VLG130" s="1"/>
      <c r="VLH130" s="1"/>
      <c r="VLI130" s="1"/>
      <c r="VLJ130" s="1"/>
      <c r="VLK130" s="1"/>
      <c r="VLL130" s="1"/>
      <c r="VLM130" s="1"/>
      <c r="VLN130" s="1"/>
      <c r="VLO130" s="1"/>
      <c r="VLP130" s="1"/>
      <c r="VLQ130" s="1"/>
      <c r="VLR130" s="1"/>
      <c r="VLS130" s="1"/>
      <c r="VLT130" s="1"/>
      <c r="VLU130" s="1"/>
      <c r="VLV130" s="1"/>
      <c r="VLW130" s="1"/>
      <c r="VLX130" s="1"/>
      <c r="VLY130" s="1"/>
      <c r="VLZ130" s="1"/>
      <c r="VMA130" s="1"/>
      <c r="VMB130" s="1"/>
      <c r="VMC130" s="1"/>
      <c r="VMD130" s="1"/>
      <c r="VME130" s="1"/>
      <c r="VMF130" s="1"/>
      <c r="VMG130" s="1"/>
      <c r="VMH130" s="1"/>
      <c r="VMI130" s="1"/>
      <c r="VMJ130" s="1"/>
      <c r="VMK130" s="1"/>
      <c r="VML130" s="1"/>
      <c r="VMM130" s="1"/>
      <c r="VMN130" s="1"/>
      <c r="VMO130" s="1"/>
      <c r="VMP130" s="1"/>
      <c r="VMQ130" s="1"/>
      <c r="VMR130" s="1"/>
      <c r="VMS130" s="1"/>
      <c r="VMT130" s="1"/>
      <c r="VMU130" s="1"/>
      <c r="VMV130" s="1"/>
      <c r="VMW130" s="1"/>
      <c r="VMX130" s="1"/>
      <c r="VMY130" s="1"/>
      <c r="VMZ130" s="1"/>
      <c r="VNA130" s="1"/>
      <c r="VNB130" s="1"/>
      <c r="VNC130" s="1"/>
      <c r="VND130" s="1"/>
      <c r="VNE130" s="1"/>
      <c r="VNF130" s="1"/>
      <c r="VNG130" s="1"/>
      <c r="VNH130" s="1"/>
      <c r="VNI130" s="1"/>
      <c r="VNJ130" s="1"/>
      <c r="VNK130" s="1"/>
      <c r="VNL130" s="1"/>
      <c r="VNM130" s="1"/>
      <c r="VNN130" s="1"/>
      <c r="VNO130" s="1"/>
      <c r="VNP130" s="1"/>
      <c r="VNQ130" s="1"/>
      <c r="VNR130" s="1"/>
      <c r="VNS130" s="1"/>
      <c r="VNT130" s="1"/>
      <c r="VNU130" s="1"/>
      <c r="VNV130" s="1"/>
      <c r="VNW130" s="1"/>
      <c r="VNX130" s="1"/>
      <c r="VNY130" s="1"/>
      <c r="VNZ130" s="1"/>
      <c r="VOA130" s="1"/>
      <c r="VOB130" s="1"/>
      <c r="VOC130" s="1"/>
      <c r="VOD130" s="1"/>
      <c r="VOE130" s="1"/>
      <c r="VOF130" s="1"/>
      <c r="VOG130" s="1"/>
      <c r="VOH130" s="1"/>
      <c r="VOI130" s="1"/>
      <c r="VOJ130" s="1"/>
      <c r="VOK130" s="1"/>
      <c r="VOL130" s="1"/>
      <c r="VOM130" s="1"/>
      <c r="VON130" s="1"/>
      <c r="VOO130" s="1"/>
      <c r="VOP130" s="1"/>
      <c r="VOQ130" s="1"/>
      <c r="VOR130" s="1"/>
      <c r="VOS130" s="1"/>
      <c r="VOT130" s="1"/>
      <c r="VOU130" s="1"/>
      <c r="VOV130" s="1"/>
      <c r="VOW130" s="1"/>
      <c r="VOX130" s="1"/>
      <c r="VOY130" s="1"/>
      <c r="VOZ130" s="1"/>
      <c r="VPA130" s="1"/>
      <c r="VPB130" s="1"/>
      <c r="VPC130" s="1"/>
      <c r="VPD130" s="1"/>
      <c r="VPE130" s="1"/>
      <c r="VPF130" s="1"/>
      <c r="VPG130" s="1"/>
      <c r="VPH130" s="1"/>
      <c r="VPI130" s="1"/>
      <c r="VPJ130" s="1"/>
      <c r="VPK130" s="1"/>
      <c r="VPL130" s="1"/>
      <c r="VPM130" s="1"/>
      <c r="VPN130" s="1"/>
      <c r="VPO130" s="1"/>
      <c r="VPP130" s="1"/>
      <c r="VPQ130" s="1"/>
      <c r="VPR130" s="1"/>
      <c r="VPS130" s="1"/>
      <c r="VPT130" s="1"/>
      <c r="VPU130" s="1"/>
      <c r="VPV130" s="1"/>
      <c r="VPW130" s="1"/>
      <c r="VPX130" s="1"/>
      <c r="VPY130" s="1"/>
      <c r="VPZ130" s="1"/>
      <c r="VQA130" s="1"/>
      <c r="VQB130" s="1"/>
      <c r="VQC130" s="1"/>
      <c r="VQD130" s="1"/>
      <c r="VQE130" s="1"/>
      <c r="VQF130" s="1"/>
      <c r="VQG130" s="1"/>
      <c r="VQH130" s="1"/>
      <c r="VQI130" s="1"/>
      <c r="VQJ130" s="1"/>
      <c r="VQK130" s="1"/>
      <c r="VQL130" s="1"/>
      <c r="VQM130" s="1"/>
      <c r="VQN130" s="1"/>
      <c r="VQO130" s="1"/>
      <c r="VQP130" s="1"/>
      <c r="VQQ130" s="1"/>
      <c r="VQR130" s="1"/>
      <c r="VQS130" s="1"/>
      <c r="VQT130" s="1"/>
      <c r="VQU130" s="1"/>
      <c r="VQV130" s="1"/>
      <c r="VQW130" s="1"/>
      <c r="VQX130" s="1"/>
      <c r="VQY130" s="1"/>
      <c r="VQZ130" s="1"/>
      <c r="VRA130" s="1"/>
      <c r="VRB130" s="1"/>
      <c r="VRC130" s="1"/>
      <c r="VRD130" s="1"/>
      <c r="VRE130" s="1"/>
      <c r="VRF130" s="1"/>
      <c r="VRG130" s="1"/>
      <c r="VRH130" s="1"/>
      <c r="VRI130" s="1"/>
      <c r="VRJ130" s="1"/>
      <c r="VRK130" s="1"/>
      <c r="VRL130" s="1"/>
      <c r="VRM130" s="1"/>
      <c r="VRN130" s="1"/>
      <c r="VRO130" s="1"/>
      <c r="VRP130" s="1"/>
      <c r="VRQ130" s="1"/>
      <c r="VRR130" s="1"/>
      <c r="VRS130" s="1"/>
      <c r="VRT130" s="1"/>
      <c r="VRU130" s="1"/>
      <c r="VRV130" s="1"/>
      <c r="VRW130" s="1"/>
      <c r="VRX130" s="1"/>
      <c r="VRY130" s="1"/>
      <c r="VRZ130" s="1"/>
      <c r="VSA130" s="1"/>
      <c r="VSB130" s="1"/>
      <c r="VSC130" s="1"/>
      <c r="VSD130" s="1"/>
      <c r="VSE130" s="1"/>
      <c r="VSF130" s="1"/>
      <c r="VSG130" s="1"/>
      <c r="VSH130" s="1"/>
      <c r="VSI130" s="1"/>
      <c r="VSJ130" s="1"/>
      <c r="VSK130" s="1"/>
      <c r="VSL130" s="1"/>
      <c r="VSM130" s="1"/>
      <c r="VSN130" s="1"/>
      <c r="VSO130" s="1"/>
      <c r="VSP130" s="1"/>
      <c r="VSQ130" s="1"/>
      <c r="VSR130" s="1"/>
      <c r="VSS130" s="1"/>
      <c r="VST130" s="1"/>
      <c r="VSU130" s="1"/>
      <c r="VSV130" s="1"/>
      <c r="VSW130" s="1"/>
      <c r="VSX130" s="1"/>
      <c r="VSY130" s="1"/>
      <c r="VSZ130" s="1"/>
      <c r="VTA130" s="1"/>
      <c r="VTB130" s="1"/>
      <c r="VTC130" s="1"/>
      <c r="VTD130" s="1"/>
      <c r="VTE130" s="1"/>
      <c r="VTF130" s="1"/>
      <c r="VTG130" s="1"/>
      <c r="VTH130" s="1"/>
      <c r="VTI130" s="1"/>
      <c r="VTJ130" s="1"/>
      <c r="VTK130" s="1"/>
      <c r="VTL130" s="1"/>
      <c r="VTM130" s="1"/>
      <c r="VTN130" s="1"/>
      <c r="VTO130" s="1"/>
      <c r="VTP130" s="1"/>
      <c r="VTQ130" s="1"/>
      <c r="VTR130" s="1"/>
      <c r="VTS130" s="1"/>
      <c r="VTT130" s="1"/>
      <c r="VTU130" s="1"/>
      <c r="VTV130" s="1"/>
      <c r="VTW130" s="1"/>
      <c r="VTX130" s="1"/>
      <c r="VTY130" s="1"/>
      <c r="VTZ130" s="1"/>
      <c r="VUA130" s="1"/>
      <c r="VUB130" s="1"/>
      <c r="VUC130" s="1"/>
      <c r="VUD130" s="1"/>
      <c r="VUE130" s="1"/>
      <c r="VUF130" s="1"/>
      <c r="VUG130" s="1"/>
      <c r="VUH130" s="1"/>
      <c r="VUI130" s="1"/>
      <c r="VUJ130" s="1"/>
      <c r="VUK130" s="1"/>
      <c r="VUL130" s="1"/>
      <c r="VUM130" s="1"/>
      <c r="VUN130" s="1"/>
      <c r="VUO130" s="1"/>
      <c r="VUP130" s="1"/>
      <c r="VUQ130" s="1"/>
      <c r="VUR130" s="1"/>
      <c r="VUS130" s="1"/>
      <c r="VUT130" s="1"/>
      <c r="VUU130" s="1"/>
      <c r="VUV130" s="1"/>
      <c r="VUW130" s="1"/>
      <c r="VUX130" s="1"/>
      <c r="VUY130" s="1"/>
      <c r="VUZ130" s="1"/>
      <c r="VVA130" s="1"/>
      <c r="VVB130" s="1"/>
      <c r="VVC130" s="1"/>
      <c r="VVD130" s="1"/>
      <c r="VVE130" s="1"/>
      <c r="VVF130" s="1"/>
      <c r="VVG130" s="1"/>
      <c r="VVH130" s="1"/>
      <c r="VVI130" s="1"/>
      <c r="VVJ130" s="1"/>
      <c r="VVK130" s="1"/>
      <c r="VVL130" s="1"/>
      <c r="VVM130" s="1"/>
      <c r="VVN130" s="1"/>
      <c r="VVO130" s="1"/>
      <c r="VVP130" s="1"/>
      <c r="VVQ130" s="1"/>
      <c r="VVR130" s="1"/>
      <c r="VVS130" s="1"/>
      <c r="VVT130" s="1"/>
      <c r="VVU130" s="1"/>
      <c r="VVV130" s="1"/>
      <c r="VVW130" s="1"/>
      <c r="VVX130" s="1"/>
      <c r="VVY130" s="1"/>
      <c r="VVZ130" s="1"/>
      <c r="VWA130" s="1"/>
      <c r="VWB130" s="1"/>
      <c r="VWC130" s="1"/>
      <c r="VWD130" s="1"/>
      <c r="VWE130" s="1"/>
      <c r="VWF130" s="1"/>
      <c r="VWG130" s="1"/>
      <c r="VWH130" s="1"/>
      <c r="VWI130" s="1"/>
      <c r="VWJ130" s="1"/>
      <c r="VWK130" s="1"/>
      <c r="VWL130" s="1"/>
      <c r="VWM130" s="1"/>
      <c r="VWN130" s="1"/>
      <c r="VWO130" s="1"/>
      <c r="VWP130" s="1"/>
      <c r="VWQ130" s="1"/>
      <c r="VWR130" s="1"/>
      <c r="VWS130" s="1"/>
      <c r="VWT130" s="1"/>
      <c r="VWU130" s="1"/>
      <c r="VWV130" s="1"/>
      <c r="VWW130" s="1"/>
      <c r="VWX130" s="1"/>
      <c r="VWY130" s="1"/>
      <c r="VWZ130" s="1"/>
      <c r="VXA130" s="1"/>
      <c r="VXB130" s="1"/>
      <c r="VXC130" s="1"/>
      <c r="VXD130" s="1"/>
      <c r="VXE130" s="1"/>
      <c r="VXF130" s="1"/>
      <c r="VXG130" s="1"/>
      <c r="VXH130" s="1"/>
      <c r="VXI130" s="1"/>
      <c r="VXJ130" s="1"/>
      <c r="VXK130" s="1"/>
      <c r="VXL130" s="1"/>
      <c r="VXM130" s="1"/>
      <c r="VXN130" s="1"/>
      <c r="VXO130" s="1"/>
      <c r="VXP130" s="1"/>
      <c r="VXQ130" s="1"/>
      <c r="VXR130" s="1"/>
      <c r="VXS130" s="1"/>
      <c r="VXT130" s="1"/>
      <c r="VXU130" s="1"/>
      <c r="VXV130" s="1"/>
      <c r="VXW130" s="1"/>
      <c r="VXX130" s="1"/>
      <c r="VXY130" s="1"/>
      <c r="VXZ130" s="1"/>
      <c r="VYA130" s="1"/>
      <c r="VYB130" s="1"/>
      <c r="VYC130" s="1"/>
      <c r="VYD130" s="1"/>
      <c r="VYE130" s="1"/>
      <c r="VYF130" s="1"/>
      <c r="VYG130" s="1"/>
      <c r="VYH130" s="1"/>
      <c r="VYI130" s="1"/>
      <c r="VYJ130" s="1"/>
      <c r="VYK130" s="1"/>
      <c r="VYL130" s="1"/>
      <c r="VYM130" s="1"/>
      <c r="VYN130" s="1"/>
      <c r="VYO130" s="1"/>
      <c r="VYP130" s="1"/>
      <c r="VYQ130" s="1"/>
      <c r="VYR130" s="1"/>
      <c r="VYS130" s="1"/>
      <c r="VYT130" s="1"/>
      <c r="VYU130" s="1"/>
      <c r="VYV130" s="1"/>
      <c r="VYW130" s="1"/>
      <c r="VYX130" s="1"/>
      <c r="VYY130" s="1"/>
      <c r="VYZ130" s="1"/>
      <c r="VZA130" s="1"/>
      <c r="VZB130" s="1"/>
      <c r="VZC130" s="1"/>
      <c r="VZD130" s="1"/>
      <c r="VZE130" s="1"/>
      <c r="VZF130" s="1"/>
      <c r="VZG130" s="1"/>
      <c r="VZH130" s="1"/>
      <c r="VZI130" s="1"/>
      <c r="VZJ130" s="1"/>
      <c r="VZK130" s="1"/>
      <c r="VZL130" s="1"/>
      <c r="VZM130" s="1"/>
      <c r="VZN130" s="1"/>
      <c r="VZO130" s="1"/>
      <c r="VZP130" s="1"/>
      <c r="VZQ130" s="1"/>
      <c r="VZR130" s="1"/>
      <c r="VZS130" s="1"/>
      <c r="VZT130" s="1"/>
      <c r="VZU130" s="1"/>
      <c r="VZV130" s="1"/>
      <c r="VZW130" s="1"/>
      <c r="VZX130" s="1"/>
      <c r="VZY130" s="1"/>
      <c r="VZZ130" s="1"/>
      <c r="WAA130" s="1"/>
      <c r="WAB130" s="1"/>
      <c r="WAC130" s="1"/>
      <c r="WAD130" s="1"/>
      <c r="WAE130" s="1"/>
      <c r="WAF130" s="1"/>
      <c r="WAG130" s="1"/>
      <c r="WAH130" s="1"/>
      <c r="WAI130" s="1"/>
      <c r="WAJ130" s="1"/>
      <c r="WAK130" s="1"/>
      <c r="WAL130" s="1"/>
      <c r="WAM130" s="1"/>
      <c r="WAN130" s="1"/>
      <c r="WAO130" s="1"/>
      <c r="WAP130" s="1"/>
      <c r="WAQ130" s="1"/>
      <c r="WAR130" s="1"/>
      <c r="WAS130" s="1"/>
      <c r="WAT130" s="1"/>
      <c r="WAU130" s="1"/>
      <c r="WAV130" s="1"/>
      <c r="WAW130" s="1"/>
      <c r="WAX130" s="1"/>
      <c r="WAY130" s="1"/>
      <c r="WAZ130" s="1"/>
      <c r="WBA130" s="1"/>
      <c r="WBB130" s="1"/>
      <c r="WBC130" s="1"/>
      <c r="WBD130" s="1"/>
      <c r="WBE130" s="1"/>
      <c r="WBF130" s="1"/>
      <c r="WBG130" s="1"/>
      <c r="WBH130" s="1"/>
      <c r="WBI130" s="1"/>
      <c r="WBJ130" s="1"/>
      <c r="WBK130" s="1"/>
      <c r="WBL130" s="1"/>
      <c r="WBM130" s="1"/>
      <c r="WBN130" s="1"/>
      <c r="WBO130" s="1"/>
      <c r="WBP130" s="1"/>
      <c r="WBQ130" s="1"/>
      <c r="WBR130" s="1"/>
      <c r="WBS130" s="1"/>
      <c r="WBT130" s="1"/>
      <c r="WBU130" s="1"/>
      <c r="WBV130" s="1"/>
      <c r="WBW130" s="1"/>
      <c r="WBX130" s="1"/>
      <c r="WBY130" s="1"/>
      <c r="WBZ130" s="1"/>
      <c r="WCA130" s="1"/>
      <c r="WCB130" s="1"/>
      <c r="WCC130" s="1"/>
      <c r="WCD130" s="1"/>
      <c r="WCE130" s="1"/>
      <c r="WCF130" s="1"/>
      <c r="WCG130" s="1"/>
      <c r="WCH130" s="1"/>
      <c r="WCI130" s="1"/>
      <c r="WCJ130" s="1"/>
      <c r="WCK130" s="1"/>
      <c r="WCL130" s="1"/>
      <c r="WCM130" s="1"/>
      <c r="WCN130" s="1"/>
      <c r="WCO130" s="1"/>
      <c r="WCP130" s="1"/>
      <c r="WCQ130" s="1"/>
      <c r="WCR130" s="1"/>
      <c r="WCS130" s="1"/>
      <c r="WCT130" s="1"/>
      <c r="WCU130" s="1"/>
      <c r="WCV130" s="1"/>
      <c r="WCW130" s="1"/>
      <c r="WCX130" s="1"/>
      <c r="WCY130" s="1"/>
      <c r="WCZ130" s="1"/>
      <c r="WDA130" s="1"/>
      <c r="WDB130" s="1"/>
      <c r="WDC130" s="1"/>
      <c r="WDD130" s="1"/>
      <c r="WDE130" s="1"/>
      <c r="WDF130" s="1"/>
      <c r="WDG130" s="1"/>
      <c r="WDH130" s="1"/>
      <c r="WDI130" s="1"/>
      <c r="WDJ130" s="1"/>
      <c r="WDK130" s="1"/>
      <c r="WDL130" s="1"/>
      <c r="WDM130" s="1"/>
      <c r="WDN130" s="1"/>
      <c r="WDO130" s="1"/>
      <c r="WDP130" s="1"/>
      <c r="WDQ130" s="1"/>
      <c r="WDR130" s="1"/>
      <c r="WDS130" s="1"/>
      <c r="WDT130" s="1"/>
      <c r="WDU130" s="1"/>
      <c r="WDV130" s="1"/>
      <c r="WDW130" s="1"/>
      <c r="WDX130" s="1"/>
      <c r="WDY130" s="1"/>
      <c r="WDZ130" s="1"/>
      <c r="WEA130" s="1"/>
      <c r="WEB130" s="1"/>
      <c r="WEC130" s="1"/>
      <c r="WED130" s="1"/>
      <c r="WEE130" s="1"/>
      <c r="WEF130" s="1"/>
      <c r="WEG130" s="1"/>
      <c r="WEH130" s="1"/>
      <c r="WEI130" s="1"/>
      <c r="WEJ130" s="1"/>
      <c r="WEK130" s="1"/>
      <c r="WEL130" s="1"/>
      <c r="WEM130" s="1"/>
      <c r="WEN130" s="1"/>
      <c r="WEO130" s="1"/>
      <c r="WEP130" s="1"/>
      <c r="WEQ130" s="1"/>
      <c r="WER130" s="1"/>
      <c r="WES130" s="1"/>
      <c r="WET130" s="1"/>
      <c r="WEU130" s="1"/>
      <c r="WEV130" s="1"/>
      <c r="WEW130" s="1"/>
      <c r="WEX130" s="1"/>
      <c r="WEY130" s="1"/>
      <c r="WEZ130" s="1"/>
      <c r="WFA130" s="1"/>
      <c r="WFB130" s="1"/>
      <c r="WFC130" s="1"/>
      <c r="WFD130" s="1"/>
      <c r="WFE130" s="1"/>
      <c r="WFF130" s="1"/>
      <c r="WFG130" s="1"/>
      <c r="WFH130" s="1"/>
      <c r="WFI130" s="1"/>
      <c r="WFJ130" s="1"/>
      <c r="WFK130" s="1"/>
      <c r="WFL130" s="1"/>
      <c r="WFM130" s="1"/>
      <c r="WFN130" s="1"/>
      <c r="WFO130" s="1"/>
      <c r="WFP130" s="1"/>
      <c r="WFQ130" s="1"/>
      <c r="WFR130" s="1"/>
      <c r="WFS130" s="1"/>
      <c r="WFT130" s="1"/>
      <c r="WFU130" s="1"/>
      <c r="WFV130" s="1"/>
      <c r="WFW130" s="1"/>
      <c r="WFX130" s="1"/>
      <c r="WFY130" s="1"/>
      <c r="WFZ130" s="1"/>
      <c r="WGA130" s="1"/>
      <c r="WGB130" s="1"/>
      <c r="WGC130" s="1"/>
      <c r="WGD130" s="1"/>
      <c r="WGE130" s="1"/>
      <c r="WGF130" s="1"/>
      <c r="WGG130" s="1"/>
      <c r="WGH130" s="1"/>
      <c r="WGI130" s="1"/>
      <c r="WGJ130" s="1"/>
      <c r="WGK130" s="1"/>
      <c r="WGL130" s="1"/>
      <c r="WGM130" s="1"/>
      <c r="WGN130" s="1"/>
      <c r="WGO130" s="1"/>
      <c r="WGP130" s="1"/>
      <c r="WGQ130" s="1"/>
      <c r="WGR130" s="1"/>
      <c r="WGS130" s="1"/>
      <c r="WGT130" s="1"/>
      <c r="WGU130" s="1"/>
      <c r="WGV130" s="1"/>
      <c r="WGW130" s="1"/>
      <c r="WGX130" s="1"/>
      <c r="WGY130" s="1"/>
      <c r="WGZ130" s="1"/>
      <c r="WHA130" s="1"/>
      <c r="WHB130" s="1"/>
      <c r="WHC130" s="1"/>
      <c r="WHD130" s="1"/>
      <c r="WHE130" s="1"/>
      <c r="WHF130" s="1"/>
      <c r="WHG130" s="1"/>
      <c r="WHH130" s="1"/>
      <c r="WHI130" s="1"/>
      <c r="WHJ130" s="1"/>
      <c r="WHK130" s="1"/>
      <c r="WHL130" s="1"/>
      <c r="WHM130" s="1"/>
      <c r="WHN130" s="1"/>
      <c r="WHO130" s="1"/>
      <c r="WHP130" s="1"/>
      <c r="WHQ130" s="1"/>
      <c r="WHR130" s="1"/>
      <c r="WHS130" s="1"/>
      <c r="WHT130" s="1"/>
      <c r="WHU130" s="1"/>
      <c r="WHV130" s="1"/>
      <c r="WHW130" s="1"/>
      <c r="WHX130" s="1"/>
      <c r="WHY130" s="1"/>
      <c r="WHZ130" s="1"/>
      <c r="WIA130" s="1"/>
      <c r="WIB130" s="1"/>
      <c r="WIC130" s="1"/>
      <c r="WID130" s="1"/>
      <c r="WIE130" s="1"/>
      <c r="WIF130" s="1"/>
      <c r="WIG130" s="1"/>
      <c r="WIH130" s="1"/>
      <c r="WII130" s="1"/>
      <c r="WIJ130" s="1"/>
      <c r="WIK130" s="1"/>
      <c r="WIL130" s="1"/>
      <c r="WIM130" s="1"/>
      <c r="WIN130" s="1"/>
      <c r="WIO130" s="1"/>
      <c r="WIP130" s="1"/>
      <c r="WIQ130" s="1"/>
      <c r="WIR130" s="1"/>
      <c r="WIS130" s="1"/>
      <c r="WIT130" s="1"/>
      <c r="WIU130" s="1"/>
      <c r="WIV130" s="1"/>
      <c r="WIW130" s="1"/>
      <c r="WIX130" s="1"/>
      <c r="WIY130" s="1"/>
      <c r="WIZ130" s="1"/>
      <c r="WJA130" s="1"/>
      <c r="WJB130" s="1"/>
      <c r="WJC130" s="1"/>
      <c r="WJD130" s="1"/>
      <c r="WJE130" s="1"/>
      <c r="WJF130" s="1"/>
      <c r="WJG130" s="1"/>
      <c r="WJH130" s="1"/>
      <c r="WJI130" s="1"/>
      <c r="WJJ130" s="1"/>
      <c r="WJK130" s="1"/>
      <c r="WJL130" s="1"/>
      <c r="WJM130" s="1"/>
      <c r="WJN130" s="1"/>
      <c r="WJO130" s="1"/>
      <c r="WJP130" s="1"/>
      <c r="WJQ130" s="1"/>
      <c r="WJR130" s="1"/>
      <c r="WJS130" s="1"/>
      <c r="WJT130" s="1"/>
      <c r="WJU130" s="1"/>
      <c r="WJV130" s="1"/>
      <c r="WJW130" s="1"/>
      <c r="WJX130" s="1"/>
      <c r="WJY130" s="1"/>
      <c r="WJZ130" s="1"/>
      <c r="WKA130" s="1"/>
      <c r="WKB130" s="1"/>
      <c r="WKC130" s="1"/>
      <c r="WKD130" s="1"/>
      <c r="WKE130" s="1"/>
      <c r="WKF130" s="1"/>
      <c r="WKG130" s="1"/>
      <c r="WKH130" s="1"/>
      <c r="WKI130" s="1"/>
      <c r="WKJ130" s="1"/>
      <c r="WKK130" s="1"/>
      <c r="WKL130" s="1"/>
      <c r="WKM130" s="1"/>
      <c r="WKN130" s="1"/>
      <c r="WKO130" s="1"/>
      <c r="WKP130" s="1"/>
      <c r="WKQ130" s="1"/>
      <c r="WKR130" s="1"/>
      <c r="WKS130" s="1"/>
      <c r="WKT130" s="1"/>
      <c r="WKU130" s="1"/>
      <c r="WKV130" s="1"/>
      <c r="WKW130" s="1"/>
      <c r="WKX130" s="1"/>
      <c r="WKY130" s="1"/>
      <c r="WKZ130" s="1"/>
      <c r="WLA130" s="1"/>
      <c r="WLB130" s="1"/>
      <c r="WLC130" s="1"/>
      <c r="WLD130" s="1"/>
      <c r="WLE130" s="1"/>
      <c r="WLF130" s="1"/>
      <c r="WLG130" s="1"/>
      <c r="WLH130" s="1"/>
      <c r="WLI130" s="1"/>
      <c r="WLJ130" s="1"/>
      <c r="WLK130" s="1"/>
      <c r="WLL130" s="1"/>
      <c r="WLM130" s="1"/>
      <c r="WLN130" s="1"/>
      <c r="WLO130" s="1"/>
      <c r="WLP130" s="1"/>
      <c r="WLQ130" s="1"/>
      <c r="WLR130" s="1"/>
      <c r="WLS130" s="1"/>
      <c r="WLT130" s="1"/>
      <c r="WLU130" s="1"/>
      <c r="WLV130" s="1"/>
      <c r="WLW130" s="1"/>
      <c r="WLX130" s="1"/>
      <c r="WLY130" s="1"/>
      <c r="WLZ130" s="1"/>
      <c r="WMA130" s="1"/>
      <c r="WMB130" s="1"/>
      <c r="WMC130" s="1"/>
      <c r="WMD130" s="1"/>
      <c r="WME130" s="1"/>
      <c r="WMF130" s="1"/>
      <c r="WMG130" s="1"/>
      <c r="WMH130" s="1"/>
      <c r="WMI130" s="1"/>
      <c r="WMJ130" s="1"/>
      <c r="WMK130" s="1"/>
      <c r="WML130" s="1"/>
      <c r="WMM130" s="1"/>
      <c r="WMN130" s="1"/>
      <c r="WMO130" s="1"/>
      <c r="WMP130" s="1"/>
      <c r="WMQ130" s="1"/>
      <c r="WMR130" s="1"/>
      <c r="WMS130" s="1"/>
      <c r="WMT130" s="1"/>
      <c r="WMU130" s="1"/>
      <c r="WMV130" s="1"/>
      <c r="WMW130" s="1"/>
      <c r="WMX130" s="1"/>
      <c r="WMY130" s="1"/>
      <c r="WMZ130" s="1"/>
      <c r="WNA130" s="1"/>
      <c r="WNB130" s="1"/>
      <c r="WNC130" s="1"/>
      <c r="WND130" s="1"/>
      <c r="WNE130" s="1"/>
      <c r="WNF130" s="1"/>
      <c r="WNG130" s="1"/>
      <c r="WNH130" s="1"/>
      <c r="WNI130" s="1"/>
      <c r="WNJ130" s="1"/>
      <c r="WNK130" s="1"/>
      <c r="WNL130" s="1"/>
      <c r="WNM130" s="1"/>
      <c r="WNN130" s="1"/>
      <c r="WNO130" s="1"/>
      <c r="WNP130" s="1"/>
      <c r="WNQ130" s="1"/>
      <c r="WNR130" s="1"/>
      <c r="WNS130" s="1"/>
      <c r="WNT130" s="1"/>
      <c r="WNU130" s="1"/>
      <c r="WNV130" s="1"/>
      <c r="WNW130" s="1"/>
      <c r="WNX130" s="1"/>
      <c r="WNY130" s="1"/>
      <c r="WNZ130" s="1"/>
      <c r="WOA130" s="1"/>
      <c r="WOB130" s="1"/>
      <c r="WOC130" s="1"/>
      <c r="WOD130" s="1"/>
      <c r="WOE130" s="1"/>
      <c r="WOF130" s="1"/>
      <c r="WOG130" s="1"/>
      <c r="WOH130" s="1"/>
      <c r="WOI130" s="1"/>
      <c r="WOJ130" s="1"/>
      <c r="WOK130" s="1"/>
      <c r="WOL130" s="1"/>
      <c r="WOM130" s="1"/>
      <c r="WON130" s="1"/>
      <c r="WOO130" s="1"/>
      <c r="WOP130" s="1"/>
      <c r="WOQ130" s="1"/>
      <c r="WOR130" s="1"/>
      <c r="WOS130" s="1"/>
      <c r="WOT130" s="1"/>
      <c r="WOU130" s="1"/>
      <c r="WOV130" s="1"/>
      <c r="WOW130" s="1"/>
      <c r="WOX130" s="1"/>
      <c r="WOY130" s="1"/>
      <c r="WOZ130" s="1"/>
      <c r="WPA130" s="1"/>
      <c r="WPB130" s="1"/>
      <c r="WPC130" s="1"/>
      <c r="WPD130" s="1"/>
      <c r="WPE130" s="1"/>
      <c r="WPF130" s="1"/>
      <c r="WPG130" s="1"/>
      <c r="WPH130" s="1"/>
      <c r="WPI130" s="1"/>
      <c r="WPJ130" s="1"/>
      <c r="WPK130" s="1"/>
      <c r="WPL130" s="1"/>
      <c r="WPM130" s="1"/>
      <c r="WPN130" s="1"/>
      <c r="WPO130" s="1"/>
      <c r="WPP130" s="1"/>
      <c r="WPQ130" s="1"/>
      <c r="WPR130" s="1"/>
      <c r="WPS130" s="1"/>
      <c r="WPT130" s="1"/>
      <c r="WPU130" s="1"/>
      <c r="WPV130" s="1"/>
      <c r="WPW130" s="1"/>
      <c r="WPX130" s="1"/>
      <c r="WPY130" s="1"/>
      <c r="WPZ130" s="1"/>
      <c r="WQA130" s="1"/>
      <c r="WQB130" s="1"/>
      <c r="WQC130" s="1"/>
      <c r="WQD130" s="1"/>
      <c r="WQE130" s="1"/>
      <c r="WQF130" s="1"/>
      <c r="WQG130" s="1"/>
      <c r="WQH130" s="1"/>
      <c r="WQI130" s="1"/>
      <c r="WQJ130" s="1"/>
      <c r="WQK130" s="1"/>
      <c r="WQL130" s="1"/>
      <c r="WQM130" s="1"/>
      <c r="WQN130" s="1"/>
      <c r="WQO130" s="1"/>
      <c r="WQP130" s="1"/>
      <c r="WQQ130" s="1"/>
      <c r="WQR130" s="1"/>
      <c r="WQS130" s="1"/>
      <c r="WQT130" s="1"/>
      <c r="WQU130" s="1"/>
      <c r="WQV130" s="1"/>
      <c r="WQW130" s="1"/>
      <c r="WQX130" s="1"/>
      <c r="WQY130" s="1"/>
      <c r="WQZ130" s="1"/>
      <c r="WRA130" s="1"/>
      <c r="WRB130" s="1"/>
      <c r="WRC130" s="1"/>
      <c r="WRD130" s="1"/>
      <c r="WRE130" s="1"/>
      <c r="WRF130" s="1"/>
      <c r="WRG130" s="1"/>
      <c r="WRH130" s="1"/>
      <c r="WRI130" s="1"/>
      <c r="WRJ130" s="1"/>
      <c r="WRK130" s="1"/>
      <c r="WRL130" s="1"/>
      <c r="WRM130" s="1"/>
      <c r="WRN130" s="1"/>
      <c r="WRO130" s="1"/>
      <c r="WRP130" s="1"/>
      <c r="WRQ130" s="1"/>
      <c r="WRR130" s="1"/>
      <c r="WRS130" s="1"/>
      <c r="WRT130" s="1"/>
      <c r="WRU130" s="1"/>
      <c r="WRV130" s="1"/>
      <c r="WRW130" s="1"/>
      <c r="WRX130" s="1"/>
      <c r="WRY130" s="1"/>
      <c r="WRZ130" s="1"/>
      <c r="WSA130" s="1"/>
      <c r="WSB130" s="1"/>
      <c r="WSC130" s="1"/>
      <c r="WSD130" s="1"/>
      <c r="WSE130" s="1"/>
      <c r="WSF130" s="1"/>
      <c r="WSG130" s="1"/>
      <c r="WSH130" s="1"/>
      <c r="WSI130" s="1"/>
      <c r="WSJ130" s="1"/>
      <c r="WSK130" s="1"/>
      <c r="WSL130" s="1"/>
      <c r="WSM130" s="1"/>
      <c r="WSN130" s="1"/>
      <c r="WSO130" s="1"/>
      <c r="WSP130" s="1"/>
      <c r="WSQ130" s="1"/>
      <c r="WSR130" s="1"/>
      <c r="WSS130" s="1"/>
      <c r="WST130" s="1"/>
      <c r="WSU130" s="1"/>
      <c r="WSV130" s="1"/>
      <c r="WSW130" s="1"/>
      <c r="WSX130" s="1"/>
      <c r="WSY130" s="1"/>
      <c r="WSZ130" s="1"/>
      <c r="WTA130" s="1"/>
      <c r="WTB130" s="1"/>
      <c r="WTC130" s="1"/>
      <c r="WTD130" s="1"/>
      <c r="WTE130" s="1"/>
      <c r="WTF130" s="1"/>
      <c r="WTG130" s="1"/>
      <c r="WTH130" s="1"/>
      <c r="WTI130" s="1"/>
      <c r="WTJ130" s="1"/>
      <c r="WTK130" s="1"/>
      <c r="WTL130" s="1"/>
      <c r="WTM130" s="1"/>
      <c r="WTN130" s="1"/>
      <c r="WTO130" s="1"/>
      <c r="WTP130" s="1"/>
      <c r="WTQ130" s="1"/>
      <c r="WTR130" s="1"/>
      <c r="WTS130" s="1"/>
      <c r="WTT130" s="1"/>
      <c r="WTU130" s="1"/>
      <c r="WTV130" s="1"/>
      <c r="WTW130" s="1"/>
      <c r="WTX130" s="1"/>
      <c r="WTY130" s="1"/>
      <c r="WTZ130" s="1"/>
      <c r="WUA130" s="1"/>
      <c r="WUB130" s="1"/>
      <c r="WUC130" s="1"/>
      <c r="WUD130" s="1"/>
      <c r="WUE130" s="1"/>
      <c r="WUF130" s="1"/>
      <c r="WUG130" s="1"/>
      <c r="WUH130" s="1"/>
      <c r="WUI130" s="1"/>
      <c r="WUJ130" s="1"/>
      <c r="WUK130" s="1"/>
      <c r="WUL130" s="1"/>
      <c r="WUM130" s="1"/>
      <c r="WUN130" s="1"/>
      <c r="WUO130" s="1"/>
      <c r="WUP130" s="1"/>
      <c r="WUQ130" s="1"/>
      <c r="WUR130" s="1"/>
      <c r="WUS130" s="1"/>
      <c r="WUT130" s="1"/>
      <c r="WUU130" s="1"/>
      <c r="WUV130" s="1"/>
      <c r="WUW130" s="1"/>
      <c r="WUX130" s="1"/>
      <c r="WUY130" s="1"/>
      <c r="WUZ130" s="1"/>
      <c r="WVA130" s="1"/>
      <c r="WVB130" s="1"/>
      <c r="WVC130" s="1"/>
      <c r="WVD130" s="1"/>
      <c r="WVE130" s="1"/>
      <c r="WVF130" s="1"/>
      <c r="WVG130" s="1"/>
      <c r="WVH130" s="1"/>
      <c r="WVI130" s="1"/>
      <c r="WVJ130" s="1"/>
      <c r="WVK130" s="1"/>
      <c r="WVL130" s="1"/>
      <c r="WVM130" s="1"/>
      <c r="WVN130" s="1"/>
      <c r="WVO130" s="1"/>
      <c r="WVP130" s="1"/>
      <c r="WVQ130" s="1"/>
      <c r="WVR130" s="1"/>
      <c r="WVS130" s="1"/>
      <c r="WVT130" s="1"/>
      <c r="WVU130" s="1"/>
      <c r="WVV130" s="1"/>
      <c r="WVW130" s="1"/>
      <c r="WVX130" s="1"/>
      <c r="WVY130" s="1"/>
      <c r="WVZ130" s="1"/>
      <c r="WWA130" s="1"/>
      <c r="WWB130" s="1"/>
      <c r="WWC130" s="1"/>
      <c r="WWD130" s="1"/>
      <c r="WWE130" s="1"/>
      <c r="WWF130" s="1"/>
      <c r="WWG130" s="1"/>
      <c r="WWH130" s="1"/>
      <c r="WWI130" s="1"/>
      <c r="WWJ130" s="1"/>
      <c r="WWK130" s="1"/>
      <c r="WWL130" s="1"/>
      <c r="WWM130" s="1"/>
      <c r="WWN130" s="1"/>
      <c r="WWO130" s="1"/>
      <c r="WWP130" s="1"/>
      <c r="WWQ130" s="1"/>
      <c r="WWR130" s="1"/>
      <c r="WWS130" s="1"/>
      <c r="WWT130" s="1"/>
      <c r="WWU130" s="1"/>
      <c r="WWV130" s="1"/>
      <c r="WWW130" s="1"/>
      <c r="WWX130" s="1"/>
      <c r="WWY130" s="1"/>
      <c r="WWZ130" s="1"/>
      <c r="WXA130" s="1"/>
      <c r="WXB130" s="1"/>
      <c r="WXC130" s="1"/>
      <c r="WXD130" s="1"/>
      <c r="WXE130" s="1"/>
      <c r="WXF130" s="1"/>
      <c r="WXG130" s="1"/>
      <c r="WXH130" s="1"/>
      <c r="WXI130" s="1"/>
      <c r="WXJ130" s="1"/>
      <c r="WXK130" s="1"/>
      <c r="WXL130" s="1"/>
      <c r="WXM130" s="1"/>
      <c r="WXN130" s="1"/>
      <c r="WXO130" s="1"/>
      <c r="WXP130" s="1"/>
      <c r="WXQ130" s="1"/>
      <c r="WXR130" s="1"/>
      <c r="WXS130" s="1"/>
      <c r="WXT130" s="1"/>
      <c r="WXU130" s="1"/>
      <c r="WXV130" s="1"/>
      <c r="WXW130" s="1"/>
      <c r="WXX130" s="1"/>
      <c r="WXY130" s="1"/>
      <c r="WXZ130" s="1"/>
      <c r="WYA130" s="1"/>
      <c r="WYB130" s="1"/>
      <c r="WYC130" s="1"/>
      <c r="WYD130" s="1"/>
      <c r="WYE130" s="1"/>
      <c r="WYF130" s="1"/>
      <c r="WYG130" s="1"/>
      <c r="WYH130" s="1"/>
      <c r="WYI130" s="1"/>
      <c r="WYJ130" s="1"/>
      <c r="WYK130" s="1"/>
      <c r="WYL130" s="1"/>
      <c r="WYM130" s="1"/>
      <c r="WYN130" s="1"/>
      <c r="WYO130" s="1"/>
      <c r="WYP130" s="1"/>
      <c r="WYQ130" s="1"/>
      <c r="WYR130" s="1"/>
      <c r="WYS130" s="1"/>
      <c r="WYT130" s="1"/>
      <c r="WYU130" s="1"/>
      <c r="WYV130" s="1"/>
      <c r="WYW130" s="1"/>
      <c r="WYX130" s="1"/>
      <c r="WYY130" s="1"/>
      <c r="WYZ130" s="1"/>
      <c r="WZA130" s="1"/>
      <c r="WZB130" s="1"/>
      <c r="WZC130" s="1"/>
      <c r="WZD130" s="1"/>
      <c r="WZE130" s="1"/>
      <c r="WZF130" s="1"/>
      <c r="WZG130" s="1"/>
      <c r="WZH130" s="1"/>
      <c r="WZI130" s="1"/>
      <c r="WZJ130" s="1"/>
      <c r="WZK130" s="1"/>
      <c r="WZL130" s="1"/>
      <c r="WZM130" s="1"/>
      <c r="WZN130" s="1"/>
      <c r="WZO130" s="1"/>
      <c r="WZP130" s="1"/>
      <c r="WZQ130" s="1"/>
      <c r="WZR130" s="1"/>
      <c r="WZS130" s="1"/>
      <c r="WZT130" s="1"/>
      <c r="WZU130" s="1"/>
      <c r="WZV130" s="1"/>
      <c r="WZW130" s="1"/>
      <c r="WZX130" s="1"/>
      <c r="WZY130" s="1"/>
      <c r="WZZ130" s="1"/>
      <c r="XAA130" s="1"/>
      <c r="XAB130" s="1"/>
      <c r="XAC130" s="1"/>
      <c r="XAD130" s="1"/>
      <c r="XAE130" s="1"/>
      <c r="XAF130" s="1"/>
      <c r="XAG130" s="1"/>
      <c r="XAH130" s="1"/>
      <c r="XAI130" s="1"/>
      <c r="XAJ130" s="1"/>
      <c r="XAK130" s="1"/>
      <c r="XAL130" s="1"/>
      <c r="XAM130" s="1"/>
      <c r="XAN130" s="1"/>
      <c r="XAO130" s="1"/>
      <c r="XAP130" s="1"/>
      <c r="XAQ130" s="1"/>
      <c r="XAR130" s="1"/>
      <c r="XAS130" s="1"/>
      <c r="XAT130" s="1"/>
      <c r="XAU130" s="1"/>
      <c r="XAV130" s="1"/>
      <c r="XAW130" s="1"/>
      <c r="XAX130" s="1"/>
      <c r="XAY130" s="1"/>
      <c r="XAZ130" s="1"/>
      <c r="XBA130" s="1"/>
      <c r="XBB130" s="1"/>
      <c r="XBC130" s="1"/>
      <c r="XBD130" s="1"/>
      <c r="XBE130" s="1"/>
      <c r="XBF130" s="1"/>
      <c r="XBG130" s="1"/>
      <c r="XBH130" s="1"/>
      <c r="XBI130" s="1"/>
      <c r="XBJ130" s="1"/>
      <c r="XBK130" s="1"/>
      <c r="XBL130" s="1"/>
      <c r="XBM130" s="1"/>
      <c r="XBN130" s="1"/>
      <c r="XBO130" s="1"/>
      <c r="XBP130" s="1"/>
      <c r="XBQ130" s="1"/>
      <c r="XBR130" s="1"/>
      <c r="XBS130" s="1"/>
      <c r="XBT130" s="1"/>
      <c r="XBU130" s="1"/>
      <c r="XBV130" s="1"/>
      <c r="XBW130" s="1"/>
      <c r="XBX130" s="1"/>
      <c r="XBY130" s="1"/>
      <c r="XBZ130" s="1"/>
      <c r="XCA130" s="1"/>
      <c r="XCB130" s="1"/>
      <c r="XCC130" s="1"/>
      <c r="XCD130" s="1"/>
      <c r="XCE130" s="1"/>
      <c r="XCF130" s="1"/>
      <c r="XCG130" s="1"/>
      <c r="XCH130" s="1"/>
      <c r="XCI130" s="1"/>
      <c r="XCJ130" s="1"/>
      <c r="XCK130" s="1"/>
      <c r="XCL130" s="1"/>
      <c r="XCM130" s="1"/>
      <c r="XCN130" s="1"/>
      <c r="XCO130" s="1"/>
      <c r="XCP130" s="1"/>
      <c r="XCQ130" s="1"/>
      <c r="XCR130" s="1"/>
      <c r="XCS130" s="1"/>
      <c r="XCT130" s="1"/>
      <c r="XCU130" s="1"/>
      <c r="XCV130" s="1"/>
      <c r="XCW130" s="1"/>
      <c r="XCX130" s="1"/>
      <c r="XCY130" s="1"/>
      <c r="XCZ130" s="1"/>
      <c r="XDA130" s="1"/>
      <c r="XDB130" s="1"/>
      <c r="XDC130" s="1"/>
      <c r="XDD130" s="1"/>
      <c r="XDE130" s="1"/>
      <c r="XDF130" s="1"/>
      <c r="XDG130" s="1"/>
      <c r="XDH130" s="1"/>
      <c r="XDI130" s="1"/>
      <c r="XDJ130" s="1"/>
      <c r="XDK130" s="1"/>
      <c r="XDL130" s="1"/>
      <c r="XDM130" s="1"/>
      <c r="XDN130" s="1"/>
      <c r="XDO130" s="1"/>
      <c r="XDP130" s="1"/>
      <c r="XDQ130" s="1"/>
      <c r="XDR130" s="1"/>
      <c r="XDS130" s="1"/>
      <c r="XDT130" s="1"/>
      <c r="XDU130" s="1"/>
      <c r="XDV130" s="1"/>
      <c r="XDW130" s="1"/>
      <c r="XDX130" s="1"/>
      <c r="XDY130" s="1"/>
      <c r="XDZ130" s="1"/>
      <c r="XEA130" s="1"/>
      <c r="XEB130" s="1"/>
      <c r="XEC130" s="1"/>
      <c r="XED130" s="1"/>
      <c r="XEE130" s="1"/>
      <c r="XEF130" s="1"/>
      <c r="XEG130" s="1"/>
      <c r="XEH130" s="1"/>
      <c r="XEI130" s="1"/>
      <c r="XEJ130" s="1"/>
      <c r="XEK130" s="1"/>
      <c r="XEL130" s="1"/>
      <c r="XEM130" s="1"/>
      <c r="XEN130" s="1"/>
      <c r="XEO130" s="1"/>
      <c r="XEP130" s="1"/>
      <c r="XEQ130" s="1"/>
      <c r="XER130" s="1"/>
      <c r="XES130" s="1"/>
      <c r="XET130" s="1"/>
      <c r="XEU130" s="1"/>
      <c r="XEV130" s="1"/>
    </row>
    <row r="131" s="74" customFormat="1" spans="1:7">
      <c r="A131" s="137" t="s">
        <v>597</v>
      </c>
      <c r="B131" s="123" t="s">
        <v>598</v>
      </c>
      <c r="C131" s="41">
        <v>9.8</v>
      </c>
      <c r="D131" s="41">
        <v>8.8</v>
      </c>
      <c r="E131" s="41">
        <v>7.8</v>
      </c>
      <c r="F131" s="140" t="s">
        <v>599</v>
      </c>
      <c r="G131" s="134" t="s">
        <v>600</v>
      </c>
    </row>
    <row r="132" s="74" customFormat="1" spans="1:7">
      <c r="A132" s="139"/>
      <c r="B132" s="123" t="s">
        <v>601</v>
      </c>
      <c r="C132" s="41">
        <v>9.8</v>
      </c>
      <c r="D132" s="41">
        <v>8.8</v>
      </c>
      <c r="E132" s="41">
        <v>7.8</v>
      </c>
      <c r="F132" s="140" t="s">
        <v>599</v>
      </c>
      <c r="G132" s="135"/>
    </row>
    <row r="133" s="74" customFormat="1" spans="1:7">
      <c r="A133" s="139"/>
      <c r="B133" s="123" t="s">
        <v>602</v>
      </c>
      <c r="C133" s="41">
        <v>9.8</v>
      </c>
      <c r="D133" s="41">
        <v>8.8</v>
      </c>
      <c r="E133" s="41">
        <v>7.8</v>
      </c>
      <c r="F133" s="140" t="s">
        <v>599</v>
      </c>
      <c r="G133" s="135"/>
    </row>
    <row r="134" s="74" customFormat="1" spans="1:7">
      <c r="A134" s="139"/>
      <c r="B134" s="123" t="s">
        <v>484</v>
      </c>
      <c r="C134" s="41">
        <v>10</v>
      </c>
      <c r="D134" s="41">
        <v>9</v>
      </c>
      <c r="E134" s="41">
        <v>8</v>
      </c>
      <c r="F134" s="140" t="s">
        <v>599</v>
      </c>
      <c r="G134" s="135"/>
    </row>
    <row r="135" s="74" customFormat="1" spans="1:7">
      <c r="A135" s="139"/>
      <c r="B135" s="123" t="s">
        <v>603</v>
      </c>
      <c r="C135" s="41">
        <v>10.2</v>
      </c>
      <c r="D135" s="41">
        <v>9.2</v>
      </c>
      <c r="E135" s="41">
        <v>8.2</v>
      </c>
      <c r="F135" s="140" t="s">
        <v>599</v>
      </c>
      <c r="G135" s="135"/>
    </row>
    <row r="136" s="74" customFormat="1" spans="1:7">
      <c r="A136" s="139"/>
      <c r="B136" s="123" t="s">
        <v>604</v>
      </c>
      <c r="C136" s="41">
        <v>10.2</v>
      </c>
      <c r="D136" s="41">
        <v>9.2</v>
      </c>
      <c r="E136" s="41">
        <v>8.2</v>
      </c>
      <c r="F136" s="140" t="s">
        <v>599</v>
      </c>
      <c r="G136" s="135"/>
    </row>
    <row r="137" s="74" customFormat="1" spans="1:7">
      <c r="A137" s="139"/>
      <c r="B137" s="123" t="s">
        <v>477</v>
      </c>
      <c r="C137" s="41">
        <v>10.2</v>
      </c>
      <c r="D137" s="41">
        <v>9.2</v>
      </c>
      <c r="E137" s="41">
        <v>8.2</v>
      </c>
      <c r="F137" s="140" t="s">
        <v>599</v>
      </c>
      <c r="G137" s="135"/>
    </row>
    <row r="138" s="74" customFormat="1" spans="1:7">
      <c r="A138" s="139"/>
      <c r="B138" s="123" t="s">
        <v>559</v>
      </c>
      <c r="C138" s="41">
        <v>10.2</v>
      </c>
      <c r="D138" s="41">
        <v>9.2</v>
      </c>
      <c r="E138" s="41">
        <v>8.2</v>
      </c>
      <c r="F138" s="140" t="s">
        <v>599</v>
      </c>
      <c r="G138" s="135"/>
    </row>
    <row r="139" s="74" customFormat="1" spans="1:7">
      <c r="A139" s="139"/>
      <c r="B139" s="123" t="s">
        <v>560</v>
      </c>
      <c r="C139" s="41">
        <v>10.2</v>
      </c>
      <c r="D139" s="41">
        <v>9.2</v>
      </c>
      <c r="E139" s="41">
        <v>8.2</v>
      </c>
      <c r="F139" s="140" t="s">
        <v>599</v>
      </c>
      <c r="G139" s="135"/>
    </row>
    <row r="140" s="74" customFormat="1" spans="1:7">
      <c r="A140" s="139"/>
      <c r="B140" s="123" t="s">
        <v>605</v>
      </c>
      <c r="C140" s="41">
        <v>10.4</v>
      </c>
      <c r="D140" s="41">
        <v>9.4</v>
      </c>
      <c r="E140" s="41">
        <v>8.4</v>
      </c>
      <c r="F140" s="140" t="s">
        <v>599</v>
      </c>
      <c r="G140" s="135"/>
    </row>
    <row r="141" s="74" customFormat="1" spans="1:7">
      <c r="A141" s="139"/>
      <c r="B141" s="123" t="s">
        <v>606</v>
      </c>
      <c r="C141" s="41">
        <v>10.4</v>
      </c>
      <c r="D141" s="41">
        <v>9.4</v>
      </c>
      <c r="E141" s="41">
        <v>8.4</v>
      </c>
      <c r="F141" s="140" t="s">
        <v>599</v>
      </c>
      <c r="G141" s="135"/>
    </row>
    <row r="142" s="74" customFormat="1" spans="1:7">
      <c r="A142" s="139"/>
      <c r="B142" s="123" t="s">
        <v>607</v>
      </c>
      <c r="C142" s="41">
        <v>10.4</v>
      </c>
      <c r="D142" s="41">
        <v>9.4</v>
      </c>
      <c r="E142" s="41">
        <v>8.4</v>
      </c>
      <c r="F142" s="140" t="s">
        <v>599</v>
      </c>
      <c r="G142" s="135"/>
    </row>
    <row r="143" s="74" customFormat="1" spans="1:7">
      <c r="A143" s="139"/>
      <c r="B143" s="123" t="s">
        <v>608</v>
      </c>
      <c r="C143" s="41">
        <v>10.8</v>
      </c>
      <c r="D143" s="41">
        <v>9.8</v>
      </c>
      <c r="E143" s="41">
        <v>8.8</v>
      </c>
      <c r="F143" s="140" t="s">
        <v>609</v>
      </c>
      <c r="G143" s="135"/>
    </row>
    <row r="144" s="74" customFormat="1" spans="1:7">
      <c r="A144" s="139"/>
      <c r="B144" s="123" t="s">
        <v>610</v>
      </c>
      <c r="C144" s="41">
        <v>10.8</v>
      </c>
      <c r="D144" s="41">
        <v>9.8</v>
      </c>
      <c r="E144" s="41">
        <v>8.8</v>
      </c>
      <c r="F144" s="140" t="s">
        <v>609</v>
      </c>
      <c r="G144" s="135"/>
    </row>
    <row r="145" s="74" customFormat="1" spans="1:7">
      <c r="A145" s="139"/>
      <c r="B145" s="123" t="s">
        <v>486</v>
      </c>
      <c r="C145" s="41">
        <v>10.8</v>
      </c>
      <c r="D145" s="41">
        <v>9.8</v>
      </c>
      <c r="E145" s="41">
        <v>8.8</v>
      </c>
      <c r="F145" s="140" t="s">
        <v>609</v>
      </c>
      <c r="G145" s="135"/>
    </row>
    <row r="146" s="74" customFormat="1" spans="1:7">
      <c r="A146" s="139"/>
      <c r="B146" s="123" t="s">
        <v>611</v>
      </c>
      <c r="C146" s="41">
        <v>10.8</v>
      </c>
      <c r="D146" s="41">
        <v>9.8</v>
      </c>
      <c r="E146" s="41">
        <v>8.8</v>
      </c>
      <c r="F146" s="140" t="s">
        <v>609</v>
      </c>
      <c r="G146" s="135"/>
    </row>
    <row r="147" s="74" customFormat="1" spans="1:7">
      <c r="A147" s="139"/>
      <c r="B147" s="123" t="s">
        <v>612</v>
      </c>
      <c r="C147" s="41">
        <v>10.8</v>
      </c>
      <c r="D147" s="41">
        <v>9.8</v>
      </c>
      <c r="E147" s="41">
        <v>8.8</v>
      </c>
      <c r="F147" s="140" t="s">
        <v>609</v>
      </c>
      <c r="G147" s="135"/>
    </row>
    <row r="148" s="74" customFormat="1" ht="25" spans="1:7">
      <c r="A148" s="86" t="s">
        <v>507</v>
      </c>
      <c r="B148" s="87"/>
      <c r="C148" s="87"/>
      <c r="D148" s="87"/>
      <c r="E148" s="87"/>
      <c r="F148" s="87"/>
      <c r="G148" s="88"/>
    </row>
    <row r="149" s="1" customFormat="1" ht="32" customHeight="1" spans="1:201">
      <c r="A149" s="91" t="s">
        <v>341</v>
      </c>
      <c r="B149" s="91"/>
      <c r="C149" s="91"/>
      <c r="D149" s="91"/>
      <c r="E149" s="91"/>
      <c r="F149" s="91"/>
      <c r="G149" s="91"/>
      <c r="H149" s="73"/>
      <c r="I149" s="73"/>
      <c r="J149" s="73"/>
      <c r="K149" s="73"/>
      <c r="L149" s="73"/>
      <c r="M149" s="73"/>
      <c r="N149" s="73"/>
      <c r="O149" s="73"/>
      <c r="P149" s="73"/>
      <c r="Q149" s="73"/>
      <c r="R149" s="73"/>
      <c r="S149" s="73"/>
      <c r="T149" s="73"/>
      <c r="U149" s="73"/>
      <c r="V149" s="73"/>
      <c r="W149" s="73"/>
      <c r="X149" s="73"/>
      <c r="Y149" s="73"/>
      <c r="Z149" s="73"/>
      <c r="AA149" s="73"/>
      <c r="AB149" s="73"/>
      <c r="AC149" s="73"/>
      <c r="AD149" s="73"/>
      <c r="AE149" s="73"/>
      <c r="AF149" s="73"/>
      <c r="AG149" s="73"/>
      <c r="AH149" s="73"/>
      <c r="AI149" s="73"/>
      <c r="AJ149" s="73"/>
      <c r="AK149" s="73"/>
      <c r="AL149" s="73"/>
      <c r="AM149" s="73"/>
      <c r="AN149" s="73"/>
      <c r="AO149" s="73"/>
      <c r="AP149" s="73"/>
      <c r="AQ149" s="73"/>
      <c r="AR149" s="73"/>
      <c r="AS149" s="73"/>
      <c r="AT149" s="73"/>
      <c r="AU149" s="73"/>
      <c r="AV149" s="73"/>
      <c r="AW149" s="73"/>
      <c r="AX149" s="73"/>
      <c r="AY149" s="73"/>
      <c r="AZ149" s="73"/>
      <c r="BA149" s="73"/>
      <c r="BB149" s="73"/>
      <c r="BC149" s="73"/>
      <c r="BD149" s="73"/>
      <c r="BE149" s="73"/>
      <c r="BF149" s="73"/>
      <c r="BG149" s="73"/>
      <c r="BH149" s="73"/>
      <c r="BI149" s="73"/>
      <c r="BJ149" s="73"/>
      <c r="BK149" s="73"/>
      <c r="BL149" s="73"/>
      <c r="BM149" s="73"/>
      <c r="BN149" s="73"/>
      <c r="BO149" s="73"/>
      <c r="BP149" s="73"/>
      <c r="BQ149" s="73"/>
      <c r="BR149" s="73"/>
      <c r="BS149" s="73"/>
      <c r="BT149" s="73"/>
      <c r="BU149" s="73"/>
      <c r="BV149" s="73"/>
      <c r="BW149" s="73"/>
      <c r="BX149" s="73"/>
      <c r="BY149" s="73"/>
      <c r="BZ149" s="73"/>
      <c r="CA149" s="73"/>
      <c r="CB149" s="73"/>
      <c r="CC149" s="73"/>
      <c r="CD149" s="73"/>
      <c r="CE149" s="73"/>
      <c r="CF149" s="73"/>
      <c r="CG149" s="73"/>
      <c r="CH149" s="73"/>
      <c r="CI149" s="73"/>
      <c r="CJ149" s="73"/>
      <c r="CK149" s="73"/>
      <c r="CL149" s="73"/>
      <c r="CM149" s="73"/>
      <c r="CN149" s="73"/>
      <c r="CO149" s="73"/>
      <c r="CP149" s="73"/>
      <c r="CQ149" s="73"/>
      <c r="CR149" s="73"/>
      <c r="CS149" s="73"/>
      <c r="CT149" s="73"/>
      <c r="CU149" s="73"/>
      <c r="CV149" s="73"/>
      <c r="CW149" s="73"/>
      <c r="CX149" s="73"/>
      <c r="CY149" s="73"/>
      <c r="CZ149" s="73"/>
      <c r="DA149" s="73"/>
      <c r="DB149" s="73"/>
      <c r="DC149" s="73"/>
      <c r="DD149" s="73"/>
      <c r="DE149" s="73"/>
      <c r="DF149" s="73"/>
      <c r="DG149" s="73"/>
      <c r="DH149" s="73"/>
      <c r="DI149" s="73"/>
      <c r="DJ149" s="73"/>
      <c r="DK149" s="73"/>
      <c r="DL149" s="73"/>
      <c r="DM149" s="73"/>
      <c r="DN149" s="73"/>
      <c r="DO149" s="73"/>
      <c r="DP149" s="73"/>
      <c r="DQ149" s="73"/>
      <c r="DR149" s="73"/>
      <c r="DS149" s="73"/>
      <c r="DT149" s="73"/>
      <c r="DU149" s="73"/>
      <c r="DV149" s="73"/>
      <c r="DW149" s="73"/>
      <c r="DX149" s="73"/>
      <c r="DY149" s="73"/>
      <c r="DZ149" s="73"/>
      <c r="EA149" s="73"/>
      <c r="EB149" s="73"/>
      <c r="EC149" s="73"/>
      <c r="ED149" s="73"/>
      <c r="EE149" s="73"/>
      <c r="EF149" s="73"/>
      <c r="EG149" s="73"/>
      <c r="EH149" s="73"/>
      <c r="EI149" s="73"/>
      <c r="EJ149" s="73"/>
      <c r="EK149" s="73"/>
      <c r="EL149" s="73"/>
      <c r="EM149" s="73"/>
      <c r="EN149" s="73"/>
      <c r="EO149" s="73"/>
      <c r="EP149" s="73"/>
      <c r="EQ149" s="73"/>
      <c r="ER149" s="73"/>
      <c r="ES149" s="73"/>
      <c r="ET149" s="73"/>
      <c r="EU149" s="73"/>
      <c r="EV149" s="73"/>
      <c r="EW149" s="73"/>
      <c r="EX149" s="73"/>
      <c r="EY149" s="73"/>
      <c r="EZ149" s="73"/>
      <c r="FA149" s="73"/>
      <c r="FB149" s="73"/>
      <c r="FC149" s="73"/>
      <c r="FD149" s="73"/>
      <c r="FE149" s="73"/>
      <c r="FF149" s="73"/>
      <c r="FG149" s="73"/>
      <c r="FH149" s="73"/>
      <c r="FI149" s="73"/>
      <c r="FJ149" s="73"/>
      <c r="FK149" s="73"/>
      <c r="FL149" s="73"/>
      <c r="FM149" s="73"/>
      <c r="FN149" s="73"/>
      <c r="FO149" s="73"/>
      <c r="FP149" s="73"/>
      <c r="FQ149" s="73"/>
      <c r="FR149" s="73"/>
      <c r="FS149" s="73"/>
      <c r="FT149" s="73"/>
      <c r="FU149" s="73"/>
      <c r="FV149" s="73"/>
      <c r="FW149" s="73"/>
      <c r="FX149" s="73"/>
      <c r="FY149" s="73"/>
      <c r="FZ149" s="73"/>
      <c r="GA149" s="73"/>
      <c r="GB149" s="73"/>
      <c r="GC149" s="73"/>
      <c r="GD149" s="73"/>
      <c r="GE149" s="73"/>
      <c r="GF149" s="73"/>
      <c r="GG149" s="73"/>
      <c r="GH149" s="73"/>
      <c r="GI149" s="73"/>
      <c r="GJ149" s="73"/>
      <c r="GK149" s="73"/>
      <c r="GL149" s="73"/>
      <c r="GM149" s="73"/>
      <c r="GN149" s="73"/>
      <c r="GO149" s="73"/>
      <c r="GP149" s="73"/>
      <c r="GQ149" s="73"/>
      <c r="GR149" s="73"/>
      <c r="GS149" s="73"/>
    </row>
    <row r="150" s="1" customFormat="1" ht="36" customHeight="1" spans="1:199">
      <c r="A150" s="151" t="s">
        <v>342</v>
      </c>
      <c r="B150" s="151"/>
      <c r="C150" s="151"/>
      <c r="D150" s="151"/>
      <c r="E150" s="151"/>
      <c r="F150" s="151"/>
      <c r="G150" s="151"/>
      <c r="H150" s="73"/>
      <c r="I150" s="73"/>
      <c r="J150" s="73"/>
      <c r="K150" s="73"/>
      <c r="L150" s="73"/>
      <c r="M150" s="73"/>
      <c r="N150" s="73"/>
      <c r="O150" s="73"/>
      <c r="P150" s="73"/>
      <c r="Q150" s="73"/>
      <c r="R150" s="73"/>
      <c r="S150" s="73"/>
      <c r="T150" s="73"/>
      <c r="U150" s="73"/>
      <c r="V150" s="73"/>
      <c r="W150" s="73"/>
      <c r="X150" s="73"/>
      <c r="Y150" s="73"/>
      <c r="Z150" s="73"/>
      <c r="AA150" s="73"/>
      <c r="AB150" s="73"/>
      <c r="AC150" s="73"/>
      <c r="AD150" s="73"/>
      <c r="AE150" s="73"/>
      <c r="AF150" s="73"/>
      <c r="AG150" s="73"/>
      <c r="AH150" s="73"/>
      <c r="AI150" s="73"/>
      <c r="AJ150" s="73"/>
      <c r="AK150" s="73"/>
      <c r="AL150" s="73"/>
      <c r="AM150" s="73"/>
      <c r="AN150" s="73"/>
      <c r="AO150" s="73"/>
      <c r="AP150" s="73"/>
      <c r="AQ150" s="73"/>
      <c r="AR150" s="73"/>
      <c r="AS150" s="73"/>
      <c r="AT150" s="73"/>
      <c r="AU150" s="73"/>
      <c r="AV150" s="73"/>
      <c r="AW150" s="73"/>
      <c r="AX150" s="73"/>
      <c r="AY150" s="73"/>
      <c r="AZ150" s="73"/>
      <c r="BA150" s="73"/>
      <c r="BB150" s="73"/>
      <c r="BC150" s="73"/>
      <c r="BD150" s="73"/>
      <c r="BE150" s="73"/>
      <c r="BF150" s="73"/>
      <c r="BG150" s="73"/>
      <c r="BH150" s="73"/>
      <c r="BI150" s="73"/>
      <c r="BJ150" s="73"/>
      <c r="BK150" s="73"/>
      <c r="BL150" s="73"/>
      <c r="BM150" s="73"/>
      <c r="BN150" s="73"/>
      <c r="BO150" s="73"/>
      <c r="BP150" s="73"/>
      <c r="BQ150" s="73"/>
      <c r="BR150" s="73"/>
      <c r="BS150" s="73"/>
      <c r="BT150" s="73"/>
      <c r="BU150" s="73"/>
      <c r="BV150" s="73"/>
      <c r="BW150" s="73"/>
      <c r="BX150" s="73"/>
      <c r="BY150" s="73"/>
      <c r="BZ150" s="73"/>
      <c r="CA150" s="73"/>
      <c r="CB150" s="73"/>
      <c r="CC150" s="73"/>
      <c r="CD150" s="73"/>
      <c r="CE150" s="73"/>
      <c r="CF150" s="73"/>
      <c r="CG150" s="73"/>
      <c r="CH150" s="73"/>
      <c r="CI150" s="73"/>
      <c r="CJ150" s="73"/>
      <c r="CK150" s="73"/>
      <c r="CL150" s="73"/>
      <c r="CM150" s="73"/>
      <c r="CN150" s="73"/>
      <c r="CO150" s="73"/>
      <c r="CP150" s="73"/>
      <c r="CQ150" s="73"/>
      <c r="CR150" s="73"/>
      <c r="CS150" s="73"/>
      <c r="CT150" s="73"/>
      <c r="CU150" s="73"/>
      <c r="CV150" s="73"/>
      <c r="CW150" s="73"/>
      <c r="CX150" s="73"/>
      <c r="CY150" s="73"/>
      <c r="CZ150" s="73"/>
      <c r="DA150" s="73"/>
      <c r="DB150" s="73"/>
      <c r="DC150" s="73"/>
      <c r="DD150" s="73"/>
      <c r="DE150" s="73"/>
      <c r="DF150" s="73"/>
      <c r="DG150" s="73"/>
      <c r="DH150" s="73"/>
      <c r="DI150" s="73"/>
      <c r="DJ150" s="73"/>
      <c r="DK150" s="73"/>
      <c r="DL150" s="73"/>
      <c r="DM150" s="73"/>
      <c r="DN150" s="73"/>
      <c r="DO150" s="73"/>
      <c r="DP150" s="73"/>
      <c r="DQ150" s="73"/>
      <c r="DR150" s="73"/>
      <c r="DS150" s="73"/>
      <c r="DT150" s="73"/>
      <c r="DU150" s="73"/>
      <c r="DV150" s="73"/>
      <c r="DW150" s="73"/>
      <c r="DX150" s="73"/>
      <c r="DY150" s="73"/>
      <c r="DZ150" s="73"/>
      <c r="EA150" s="73"/>
      <c r="EB150" s="73"/>
      <c r="EC150" s="73"/>
      <c r="ED150" s="73"/>
      <c r="EE150" s="73"/>
      <c r="EF150" s="73"/>
      <c r="EG150" s="73"/>
      <c r="EH150" s="73"/>
      <c r="EI150" s="73"/>
      <c r="EJ150" s="73"/>
      <c r="EK150" s="73"/>
      <c r="EL150" s="73"/>
      <c r="EM150" s="73"/>
      <c r="EN150" s="73"/>
      <c r="EO150" s="73"/>
      <c r="EP150" s="73"/>
      <c r="EQ150" s="73"/>
      <c r="ER150" s="73"/>
      <c r="ES150" s="73"/>
      <c r="ET150" s="73"/>
      <c r="EU150" s="73"/>
      <c r="EV150" s="73"/>
      <c r="EW150" s="73"/>
      <c r="EX150" s="73"/>
      <c r="EY150" s="73"/>
      <c r="EZ150" s="73"/>
      <c r="FA150" s="73"/>
      <c r="FB150" s="73"/>
      <c r="FC150" s="73"/>
      <c r="FD150" s="73"/>
      <c r="FE150" s="73"/>
      <c r="FF150" s="73"/>
      <c r="FG150" s="73"/>
      <c r="FH150" s="73"/>
      <c r="FI150" s="73"/>
      <c r="FJ150" s="73"/>
      <c r="FK150" s="73"/>
      <c r="FL150" s="73"/>
      <c r="FM150" s="73"/>
      <c r="FN150" s="73"/>
      <c r="FO150" s="73"/>
      <c r="FP150" s="73"/>
      <c r="FQ150" s="73"/>
      <c r="FR150" s="73"/>
      <c r="FS150" s="73"/>
      <c r="FT150" s="73"/>
      <c r="FU150" s="73"/>
      <c r="FV150" s="73"/>
      <c r="FW150" s="73"/>
      <c r="FX150" s="73"/>
      <c r="FY150" s="73"/>
      <c r="FZ150" s="73"/>
      <c r="GA150" s="73"/>
      <c r="GB150" s="73"/>
      <c r="GC150" s="73"/>
      <c r="GD150" s="73"/>
      <c r="GE150" s="73"/>
      <c r="GF150" s="73"/>
      <c r="GG150" s="73"/>
      <c r="GH150" s="73"/>
      <c r="GI150" s="73"/>
      <c r="GJ150" s="73"/>
      <c r="GK150" s="73"/>
      <c r="GL150" s="73"/>
      <c r="GM150" s="73"/>
      <c r="GN150" s="73"/>
      <c r="GO150" s="73"/>
      <c r="GP150" s="73"/>
      <c r="GQ150" s="73"/>
    </row>
    <row r="151" s="1" customFormat="1" spans="1:201">
      <c r="A151" s="152" t="s">
        <v>411</v>
      </c>
      <c r="B151" s="152"/>
      <c r="C151" s="152"/>
      <c r="D151" s="152"/>
      <c r="E151" s="152"/>
      <c r="F151" s="152"/>
      <c r="G151" s="152"/>
      <c r="H151" s="73"/>
      <c r="I151" s="73"/>
      <c r="J151" s="73"/>
      <c r="K151" s="73"/>
      <c r="L151" s="73"/>
      <c r="M151" s="73"/>
      <c r="N151" s="73"/>
      <c r="O151" s="73"/>
      <c r="P151" s="73"/>
      <c r="Q151" s="73"/>
      <c r="R151" s="73"/>
      <c r="S151" s="73"/>
      <c r="T151" s="73"/>
      <c r="U151" s="73"/>
      <c r="V151" s="73"/>
      <c r="W151" s="73"/>
      <c r="X151" s="73"/>
      <c r="Y151" s="73"/>
      <c r="Z151" s="73"/>
      <c r="AA151" s="73"/>
      <c r="AB151" s="73"/>
      <c r="AC151" s="73"/>
      <c r="AD151" s="73"/>
      <c r="AE151" s="73"/>
      <c r="AF151" s="73"/>
      <c r="AG151" s="73"/>
      <c r="AH151" s="73"/>
      <c r="AI151" s="73"/>
      <c r="AJ151" s="73"/>
      <c r="AK151" s="73"/>
      <c r="AL151" s="73"/>
      <c r="AM151" s="73"/>
      <c r="AN151" s="73"/>
      <c r="AO151" s="73"/>
      <c r="AP151" s="73"/>
      <c r="AQ151" s="73"/>
      <c r="AR151" s="73"/>
      <c r="AS151" s="73"/>
      <c r="AT151" s="73"/>
      <c r="AU151" s="73"/>
      <c r="AV151" s="73"/>
      <c r="AW151" s="73"/>
      <c r="AX151" s="73"/>
      <c r="AY151" s="73"/>
      <c r="AZ151" s="73"/>
      <c r="BA151" s="73"/>
      <c r="BB151" s="73"/>
      <c r="BC151" s="73"/>
      <c r="BD151" s="73"/>
      <c r="BE151" s="73"/>
      <c r="BF151" s="73"/>
      <c r="BG151" s="73"/>
      <c r="BH151" s="73"/>
      <c r="BI151" s="73"/>
      <c r="BJ151" s="73"/>
      <c r="BK151" s="73"/>
      <c r="BL151" s="73"/>
      <c r="BM151" s="73"/>
      <c r="BN151" s="73"/>
      <c r="BO151" s="73"/>
      <c r="BP151" s="73"/>
      <c r="BQ151" s="73"/>
      <c r="BR151" s="73"/>
      <c r="BS151" s="73"/>
      <c r="BT151" s="73"/>
      <c r="BU151" s="73"/>
      <c r="BV151" s="73"/>
      <c r="BW151" s="73"/>
      <c r="BX151" s="73"/>
      <c r="BY151" s="73"/>
      <c r="BZ151" s="73"/>
      <c r="CA151" s="73"/>
      <c r="CB151" s="73"/>
      <c r="CC151" s="73"/>
      <c r="CD151" s="73"/>
      <c r="CE151" s="73"/>
      <c r="CF151" s="73"/>
      <c r="CG151" s="73"/>
      <c r="CH151" s="73"/>
      <c r="CI151" s="73"/>
      <c r="CJ151" s="73"/>
      <c r="CK151" s="73"/>
      <c r="CL151" s="73"/>
      <c r="CM151" s="73"/>
      <c r="CN151" s="73"/>
      <c r="CO151" s="73"/>
      <c r="CP151" s="73"/>
      <c r="CQ151" s="73"/>
      <c r="CR151" s="73"/>
      <c r="CS151" s="73"/>
      <c r="CT151" s="73"/>
      <c r="CU151" s="73"/>
      <c r="CV151" s="73"/>
      <c r="CW151" s="73"/>
      <c r="CX151" s="73"/>
      <c r="CY151" s="73"/>
      <c r="CZ151" s="73"/>
      <c r="DA151" s="73"/>
      <c r="DB151" s="73"/>
      <c r="DC151" s="73"/>
      <c r="DD151" s="73"/>
      <c r="DE151" s="73"/>
      <c r="DF151" s="73"/>
      <c r="DG151" s="73"/>
      <c r="DH151" s="73"/>
      <c r="DI151" s="73"/>
      <c r="DJ151" s="73"/>
      <c r="DK151" s="73"/>
      <c r="DL151" s="73"/>
      <c r="DM151" s="73"/>
      <c r="DN151" s="73"/>
      <c r="DO151" s="73"/>
      <c r="DP151" s="73"/>
      <c r="DQ151" s="73"/>
      <c r="DR151" s="73"/>
      <c r="DS151" s="73"/>
      <c r="DT151" s="73"/>
      <c r="DU151" s="73"/>
      <c r="DV151" s="73"/>
      <c r="DW151" s="73"/>
      <c r="DX151" s="73"/>
      <c r="DY151" s="73"/>
      <c r="DZ151" s="73"/>
      <c r="EA151" s="73"/>
      <c r="EB151" s="73"/>
      <c r="EC151" s="73"/>
      <c r="ED151" s="73"/>
      <c r="EE151" s="73"/>
      <c r="EF151" s="73"/>
      <c r="EG151" s="73"/>
      <c r="EH151" s="73"/>
      <c r="EI151" s="73"/>
      <c r="EJ151" s="73"/>
      <c r="EK151" s="73"/>
      <c r="EL151" s="73"/>
      <c r="EM151" s="73"/>
      <c r="EN151" s="73"/>
      <c r="EO151" s="73"/>
      <c r="EP151" s="73"/>
      <c r="EQ151" s="73"/>
      <c r="ER151" s="73"/>
      <c r="ES151" s="73"/>
      <c r="ET151" s="73"/>
      <c r="EU151" s="73"/>
      <c r="EV151" s="73"/>
      <c r="EW151" s="73"/>
      <c r="EX151" s="73"/>
      <c r="EY151" s="73"/>
      <c r="EZ151" s="73"/>
      <c r="FA151" s="73"/>
      <c r="FB151" s="73"/>
      <c r="FC151" s="73"/>
      <c r="FD151" s="73"/>
      <c r="FE151" s="73"/>
      <c r="FF151" s="73"/>
      <c r="FG151" s="73"/>
      <c r="FH151" s="73"/>
      <c r="FI151" s="73"/>
      <c r="FJ151" s="73"/>
      <c r="FK151" s="73"/>
      <c r="FL151" s="73"/>
      <c r="FM151" s="73"/>
      <c r="FN151" s="73"/>
      <c r="FO151" s="73"/>
      <c r="FP151" s="73"/>
      <c r="FQ151" s="73"/>
      <c r="FR151" s="73"/>
      <c r="FS151" s="73"/>
      <c r="FT151" s="73"/>
      <c r="FU151" s="73"/>
      <c r="FV151" s="73"/>
      <c r="FW151" s="73"/>
      <c r="FX151" s="73"/>
      <c r="FY151" s="73"/>
      <c r="FZ151" s="73"/>
      <c r="GA151" s="73"/>
      <c r="GB151" s="73"/>
      <c r="GC151" s="73"/>
      <c r="GD151" s="73"/>
      <c r="GE151" s="73"/>
      <c r="GF151" s="73"/>
      <c r="GG151" s="73"/>
      <c r="GH151" s="73"/>
      <c r="GI151" s="73"/>
      <c r="GJ151" s="73"/>
      <c r="GK151" s="73"/>
      <c r="GL151" s="73"/>
      <c r="GM151" s="73"/>
      <c r="GN151" s="73"/>
      <c r="GO151" s="73"/>
      <c r="GP151" s="73"/>
      <c r="GQ151" s="73"/>
      <c r="GR151" s="73"/>
      <c r="GS151" s="73"/>
    </row>
    <row r="152" s="1" customFormat="1" ht="34" customHeight="1" spans="1:201">
      <c r="A152" s="108" t="s">
        <v>344</v>
      </c>
      <c r="B152" s="108"/>
      <c r="C152" s="108"/>
      <c r="D152" s="108"/>
      <c r="E152" s="108"/>
      <c r="F152" s="108"/>
      <c r="G152" s="108"/>
      <c r="H152" s="73"/>
      <c r="I152" s="73"/>
      <c r="J152" s="73"/>
      <c r="K152" s="73"/>
      <c r="L152" s="73"/>
      <c r="M152" s="73"/>
      <c r="N152" s="73"/>
      <c r="O152" s="73"/>
      <c r="P152" s="73"/>
      <c r="Q152" s="73"/>
      <c r="R152" s="73"/>
      <c r="S152" s="73"/>
      <c r="T152" s="73"/>
      <c r="U152" s="73"/>
      <c r="V152" s="73"/>
      <c r="W152" s="73"/>
      <c r="X152" s="73"/>
      <c r="Y152" s="73"/>
      <c r="Z152" s="73"/>
      <c r="AA152" s="73"/>
      <c r="AB152" s="73"/>
      <c r="AC152" s="73"/>
      <c r="AD152" s="73"/>
      <c r="AE152" s="73"/>
      <c r="AF152" s="73"/>
      <c r="AG152" s="73"/>
      <c r="AH152" s="73"/>
      <c r="AI152" s="73"/>
      <c r="AJ152" s="73"/>
      <c r="AK152" s="73"/>
      <c r="AL152" s="73"/>
      <c r="AM152" s="73"/>
      <c r="AN152" s="73"/>
      <c r="AO152" s="73"/>
      <c r="AP152" s="73"/>
      <c r="AQ152" s="73"/>
      <c r="AR152" s="73"/>
      <c r="AS152" s="73"/>
      <c r="AT152" s="73"/>
      <c r="AU152" s="73"/>
      <c r="AV152" s="73"/>
      <c r="AW152" s="73"/>
      <c r="AX152" s="73"/>
      <c r="AY152" s="73"/>
      <c r="AZ152" s="73"/>
      <c r="BA152" s="73"/>
      <c r="BB152" s="73"/>
      <c r="BC152" s="73"/>
      <c r="BD152" s="73"/>
      <c r="BE152" s="73"/>
      <c r="BF152" s="73"/>
      <c r="BG152" s="73"/>
      <c r="BH152" s="73"/>
      <c r="BI152" s="73"/>
      <c r="BJ152" s="73"/>
      <c r="BK152" s="73"/>
      <c r="BL152" s="73"/>
      <c r="BM152" s="73"/>
      <c r="BN152" s="73"/>
      <c r="BO152" s="73"/>
      <c r="BP152" s="73"/>
      <c r="BQ152" s="73"/>
      <c r="BR152" s="73"/>
      <c r="BS152" s="73"/>
      <c r="BT152" s="73"/>
      <c r="BU152" s="73"/>
      <c r="BV152" s="73"/>
      <c r="BW152" s="73"/>
      <c r="BX152" s="73"/>
      <c r="BY152" s="73"/>
      <c r="BZ152" s="73"/>
      <c r="CA152" s="73"/>
      <c r="CB152" s="73"/>
      <c r="CC152" s="73"/>
      <c r="CD152" s="73"/>
      <c r="CE152" s="73"/>
      <c r="CF152" s="73"/>
      <c r="CG152" s="73"/>
      <c r="CH152" s="73"/>
      <c r="CI152" s="73"/>
      <c r="CJ152" s="73"/>
      <c r="CK152" s="73"/>
      <c r="CL152" s="73"/>
      <c r="CM152" s="73"/>
      <c r="CN152" s="73"/>
      <c r="CO152" s="73"/>
      <c r="CP152" s="73"/>
      <c r="CQ152" s="73"/>
      <c r="CR152" s="73"/>
      <c r="CS152" s="73"/>
      <c r="CT152" s="73"/>
      <c r="CU152" s="73"/>
      <c r="CV152" s="73"/>
      <c r="CW152" s="73"/>
      <c r="CX152" s="73"/>
      <c r="CY152" s="73"/>
      <c r="CZ152" s="73"/>
      <c r="DA152" s="73"/>
      <c r="DB152" s="73"/>
      <c r="DC152" s="73"/>
      <c r="DD152" s="73"/>
      <c r="DE152" s="73"/>
      <c r="DF152" s="73"/>
      <c r="DG152" s="73"/>
      <c r="DH152" s="73"/>
      <c r="DI152" s="73"/>
      <c r="DJ152" s="73"/>
      <c r="DK152" s="73"/>
      <c r="DL152" s="73"/>
      <c r="DM152" s="73"/>
      <c r="DN152" s="73"/>
      <c r="DO152" s="73"/>
      <c r="DP152" s="73"/>
      <c r="DQ152" s="73"/>
      <c r="DR152" s="73"/>
      <c r="DS152" s="73"/>
      <c r="DT152" s="73"/>
      <c r="DU152" s="73"/>
      <c r="DV152" s="73"/>
      <c r="DW152" s="73"/>
      <c r="DX152" s="73"/>
      <c r="DY152" s="73"/>
      <c r="DZ152" s="73"/>
      <c r="EA152" s="73"/>
      <c r="EB152" s="73"/>
      <c r="EC152" s="73"/>
      <c r="ED152" s="73"/>
      <c r="EE152" s="73"/>
      <c r="EF152" s="73"/>
      <c r="EG152" s="73"/>
      <c r="EH152" s="73"/>
      <c r="EI152" s="73"/>
      <c r="EJ152" s="73"/>
      <c r="EK152" s="73"/>
      <c r="EL152" s="73"/>
      <c r="EM152" s="73"/>
      <c r="EN152" s="73"/>
      <c r="EO152" s="73"/>
      <c r="EP152" s="73"/>
      <c r="EQ152" s="73"/>
      <c r="ER152" s="73"/>
      <c r="ES152" s="73"/>
      <c r="ET152" s="73"/>
      <c r="EU152" s="73"/>
      <c r="EV152" s="73"/>
      <c r="EW152" s="73"/>
      <c r="EX152" s="73"/>
      <c r="EY152" s="73"/>
      <c r="EZ152" s="73"/>
      <c r="FA152" s="73"/>
      <c r="FB152" s="73"/>
      <c r="FC152" s="73"/>
      <c r="FD152" s="73"/>
      <c r="FE152" s="73"/>
      <c r="FF152" s="73"/>
      <c r="FG152" s="73"/>
      <c r="FH152" s="73"/>
      <c r="FI152" s="73"/>
      <c r="FJ152" s="73"/>
      <c r="FK152" s="73"/>
      <c r="FL152" s="73"/>
      <c r="FM152" s="73"/>
      <c r="FN152" s="73"/>
      <c r="FO152" s="73"/>
      <c r="FP152" s="73"/>
      <c r="FQ152" s="73"/>
      <c r="FR152" s="73"/>
      <c r="FS152" s="73"/>
      <c r="FT152" s="73"/>
      <c r="FU152" s="73"/>
      <c r="FV152" s="73"/>
      <c r="FW152" s="73"/>
      <c r="FX152" s="73"/>
      <c r="FY152" s="73"/>
      <c r="FZ152" s="73"/>
      <c r="GA152" s="73"/>
      <c r="GB152" s="73"/>
      <c r="GC152" s="73"/>
      <c r="GD152" s="73"/>
      <c r="GE152" s="73"/>
      <c r="GF152" s="73"/>
      <c r="GG152" s="73"/>
      <c r="GH152" s="73"/>
      <c r="GI152" s="73"/>
      <c r="GJ152" s="73"/>
      <c r="GK152" s="73"/>
      <c r="GL152" s="73"/>
      <c r="GM152" s="73"/>
      <c r="GN152" s="73"/>
      <c r="GO152" s="73"/>
      <c r="GP152" s="73"/>
      <c r="GQ152" s="73"/>
      <c r="GR152" s="73"/>
      <c r="GS152" s="73"/>
    </row>
    <row r="153" s="1" customFormat="1" spans="1:201">
      <c r="A153" s="108" t="s">
        <v>345</v>
      </c>
      <c r="B153" s="108"/>
      <c r="C153" s="108"/>
      <c r="D153" s="108"/>
      <c r="E153" s="108"/>
      <c r="F153" s="108"/>
      <c r="G153" s="108"/>
      <c r="H153" s="73"/>
      <c r="I153" s="73"/>
      <c r="J153" s="73"/>
      <c r="K153" s="73"/>
      <c r="L153" s="73"/>
      <c r="M153" s="73"/>
      <c r="N153" s="73"/>
      <c r="O153" s="73"/>
      <c r="P153" s="73"/>
      <c r="Q153" s="73"/>
      <c r="R153" s="73"/>
      <c r="S153" s="73"/>
      <c r="T153" s="73"/>
      <c r="U153" s="73"/>
      <c r="V153" s="73"/>
      <c r="W153" s="73"/>
      <c r="X153" s="73"/>
      <c r="Y153" s="73"/>
      <c r="Z153" s="73"/>
      <c r="AA153" s="73"/>
      <c r="AB153" s="73"/>
      <c r="AC153" s="73"/>
      <c r="AD153" s="73"/>
      <c r="AE153" s="73"/>
      <c r="AF153" s="73"/>
      <c r="AG153" s="73"/>
      <c r="AH153" s="73"/>
      <c r="AI153" s="73"/>
      <c r="AJ153" s="73"/>
      <c r="AK153" s="73"/>
      <c r="AL153" s="73"/>
      <c r="AM153" s="73"/>
      <c r="AN153" s="73"/>
      <c r="AO153" s="73"/>
      <c r="AP153" s="73"/>
      <c r="AQ153" s="73"/>
      <c r="AR153" s="73"/>
      <c r="AS153" s="73"/>
      <c r="AT153" s="73"/>
      <c r="AU153" s="73"/>
      <c r="AV153" s="73"/>
      <c r="AW153" s="73"/>
      <c r="AX153" s="73"/>
      <c r="AY153" s="73"/>
      <c r="AZ153" s="73"/>
      <c r="BA153" s="73"/>
      <c r="BB153" s="73"/>
      <c r="BC153" s="73"/>
      <c r="BD153" s="73"/>
      <c r="BE153" s="73"/>
      <c r="BF153" s="73"/>
      <c r="BG153" s="73"/>
      <c r="BH153" s="73"/>
      <c r="BI153" s="73"/>
      <c r="BJ153" s="73"/>
      <c r="BK153" s="73"/>
      <c r="BL153" s="73"/>
      <c r="BM153" s="73"/>
      <c r="BN153" s="73"/>
      <c r="BO153" s="73"/>
      <c r="BP153" s="73"/>
      <c r="BQ153" s="73"/>
      <c r="BR153" s="73"/>
      <c r="BS153" s="73"/>
      <c r="BT153" s="73"/>
      <c r="BU153" s="73"/>
      <c r="BV153" s="73"/>
      <c r="BW153" s="73"/>
      <c r="BX153" s="73"/>
      <c r="BY153" s="73"/>
      <c r="BZ153" s="73"/>
      <c r="CA153" s="73"/>
      <c r="CB153" s="73"/>
      <c r="CC153" s="73"/>
      <c r="CD153" s="73"/>
      <c r="CE153" s="73"/>
      <c r="CF153" s="73"/>
      <c r="CG153" s="73"/>
      <c r="CH153" s="73"/>
      <c r="CI153" s="73"/>
      <c r="CJ153" s="73"/>
      <c r="CK153" s="73"/>
      <c r="CL153" s="73"/>
      <c r="CM153" s="73"/>
      <c r="CN153" s="73"/>
      <c r="CO153" s="73"/>
      <c r="CP153" s="73"/>
      <c r="CQ153" s="73"/>
      <c r="CR153" s="73"/>
      <c r="CS153" s="73"/>
      <c r="CT153" s="73"/>
      <c r="CU153" s="73"/>
      <c r="CV153" s="73"/>
      <c r="CW153" s="73"/>
      <c r="CX153" s="73"/>
      <c r="CY153" s="73"/>
      <c r="CZ153" s="73"/>
      <c r="DA153" s="73"/>
      <c r="DB153" s="73"/>
      <c r="DC153" s="73"/>
      <c r="DD153" s="73"/>
      <c r="DE153" s="73"/>
      <c r="DF153" s="73"/>
      <c r="DG153" s="73"/>
      <c r="DH153" s="73"/>
      <c r="DI153" s="73"/>
      <c r="DJ153" s="73"/>
      <c r="DK153" s="73"/>
      <c r="DL153" s="73"/>
      <c r="DM153" s="73"/>
      <c r="DN153" s="73"/>
      <c r="DO153" s="73"/>
      <c r="DP153" s="73"/>
      <c r="DQ153" s="73"/>
      <c r="DR153" s="73"/>
      <c r="DS153" s="73"/>
      <c r="DT153" s="73"/>
      <c r="DU153" s="73"/>
      <c r="DV153" s="73"/>
      <c r="DW153" s="73"/>
      <c r="DX153" s="73"/>
      <c r="DY153" s="73"/>
      <c r="DZ153" s="73"/>
      <c r="EA153" s="73"/>
      <c r="EB153" s="73"/>
      <c r="EC153" s="73"/>
      <c r="ED153" s="73"/>
      <c r="EE153" s="73"/>
      <c r="EF153" s="73"/>
      <c r="EG153" s="73"/>
      <c r="EH153" s="73"/>
      <c r="EI153" s="73"/>
      <c r="EJ153" s="73"/>
      <c r="EK153" s="73"/>
      <c r="EL153" s="73"/>
      <c r="EM153" s="73"/>
      <c r="EN153" s="73"/>
      <c r="EO153" s="73"/>
      <c r="EP153" s="73"/>
      <c r="EQ153" s="73"/>
      <c r="ER153" s="73"/>
      <c r="ES153" s="73"/>
      <c r="ET153" s="73"/>
      <c r="EU153" s="73"/>
      <c r="EV153" s="73"/>
      <c r="EW153" s="73"/>
      <c r="EX153" s="73"/>
      <c r="EY153" s="73"/>
      <c r="EZ153" s="73"/>
      <c r="FA153" s="73"/>
      <c r="FB153" s="73"/>
      <c r="FC153" s="73"/>
      <c r="FD153" s="73"/>
      <c r="FE153" s="73"/>
      <c r="FF153" s="73"/>
      <c r="FG153" s="73"/>
      <c r="FH153" s="73"/>
      <c r="FI153" s="73"/>
      <c r="FJ153" s="73"/>
      <c r="FK153" s="73"/>
      <c r="FL153" s="73"/>
      <c r="FM153" s="73"/>
      <c r="FN153" s="73"/>
      <c r="FO153" s="73"/>
      <c r="FP153" s="73"/>
      <c r="FQ153" s="73"/>
      <c r="FR153" s="73"/>
      <c r="FS153" s="73"/>
      <c r="FT153" s="73"/>
      <c r="FU153" s="73"/>
      <c r="FV153" s="73"/>
      <c r="FW153" s="73"/>
      <c r="FX153" s="73"/>
      <c r="FY153" s="73"/>
      <c r="FZ153" s="73"/>
      <c r="GA153" s="73"/>
      <c r="GB153" s="73"/>
      <c r="GC153" s="73"/>
      <c r="GD153" s="73"/>
      <c r="GE153" s="73"/>
      <c r="GF153" s="73"/>
      <c r="GG153" s="73"/>
      <c r="GH153" s="73"/>
      <c r="GI153" s="73"/>
      <c r="GJ153" s="73"/>
      <c r="GK153" s="73"/>
      <c r="GL153" s="73"/>
      <c r="GM153" s="73"/>
      <c r="GN153" s="73"/>
      <c r="GO153" s="73"/>
      <c r="GP153" s="73"/>
      <c r="GQ153" s="73"/>
      <c r="GR153" s="73"/>
      <c r="GS153" s="73"/>
    </row>
    <row r="154" s="1" customFormat="1" spans="1:201">
      <c r="A154" s="108" t="s">
        <v>346</v>
      </c>
      <c r="B154" s="108"/>
      <c r="C154" s="108"/>
      <c r="D154" s="108"/>
      <c r="E154" s="108"/>
      <c r="F154" s="108"/>
      <c r="G154" s="108"/>
      <c r="H154" s="73"/>
      <c r="I154" s="73"/>
      <c r="J154" s="73"/>
      <c r="K154" s="73"/>
      <c r="L154" s="73"/>
      <c r="M154" s="73"/>
      <c r="N154" s="73"/>
      <c r="O154" s="73"/>
      <c r="P154" s="73"/>
      <c r="Q154" s="73"/>
      <c r="R154" s="73"/>
      <c r="S154" s="73"/>
      <c r="T154" s="73"/>
      <c r="U154" s="73"/>
      <c r="V154" s="73"/>
      <c r="W154" s="73"/>
      <c r="X154" s="73"/>
      <c r="Y154" s="73"/>
      <c r="Z154" s="73"/>
      <c r="AA154" s="73"/>
      <c r="AB154" s="73"/>
      <c r="AC154" s="73"/>
      <c r="AD154" s="73"/>
      <c r="AE154" s="73"/>
      <c r="AF154" s="73"/>
      <c r="AG154" s="73"/>
      <c r="AH154" s="73"/>
      <c r="AI154" s="73"/>
      <c r="AJ154" s="73"/>
      <c r="AK154" s="73"/>
      <c r="AL154" s="73"/>
      <c r="AM154" s="73"/>
      <c r="AN154" s="73"/>
      <c r="AO154" s="73"/>
      <c r="AP154" s="73"/>
      <c r="AQ154" s="73"/>
      <c r="AR154" s="73"/>
      <c r="AS154" s="73"/>
      <c r="AT154" s="73"/>
      <c r="AU154" s="73"/>
      <c r="AV154" s="73"/>
      <c r="AW154" s="73"/>
      <c r="AX154" s="73"/>
      <c r="AY154" s="73"/>
      <c r="AZ154" s="73"/>
      <c r="BA154" s="73"/>
      <c r="BB154" s="73"/>
      <c r="BC154" s="73"/>
      <c r="BD154" s="73"/>
      <c r="BE154" s="73"/>
      <c r="BF154" s="73"/>
      <c r="BG154" s="73"/>
      <c r="BH154" s="73"/>
      <c r="BI154" s="73"/>
      <c r="BJ154" s="73"/>
      <c r="BK154" s="73"/>
      <c r="BL154" s="73"/>
      <c r="BM154" s="73"/>
      <c r="BN154" s="73"/>
      <c r="BO154" s="73"/>
      <c r="BP154" s="73"/>
      <c r="BQ154" s="73"/>
      <c r="BR154" s="73"/>
      <c r="BS154" s="73"/>
      <c r="BT154" s="73"/>
      <c r="BU154" s="73"/>
      <c r="BV154" s="73"/>
      <c r="BW154" s="73"/>
      <c r="BX154" s="73"/>
      <c r="BY154" s="73"/>
      <c r="BZ154" s="73"/>
      <c r="CA154" s="73"/>
      <c r="CB154" s="73"/>
      <c r="CC154" s="73"/>
      <c r="CD154" s="73"/>
      <c r="CE154" s="73"/>
      <c r="CF154" s="73"/>
      <c r="CG154" s="73"/>
      <c r="CH154" s="73"/>
      <c r="CI154" s="73"/>
      <c r="CJ154" s="73"/>
      <c r="CK154" s="73"/>
      <c r="CL154" s="73"/>
      <c r="CM154" s="73"/>
      <c r="CN154" s="73"/>
      <c r="CO154" s="73"/>
      <c r="CP154" s="73"/>
      <c r="CQ154" s="73"/>
      <c r="CR154" s="73"/>
      <c r="CS154" s="73"/>
      <c r="CT154" s="73"/>
      <c r="CU154" s="73"/>
      <c r="CV154" s="73"/>
      <c r="CW154" s="73"/>
      <c r="CX154" s="73"/>
      <c r="CY154" s="73"/>
      <c r="CZ154" s="73"/>
      <c r="DA154" s="73"/>
      <c r="DB154" s="73"/>
      <c r="DC154" s="73"/>
      <c r="DD154" s="73"/>
      <c r="DE154" s="73"/>
      <c r="DF154" s="73"/>
      <c r="DG154" s="73"/>
      <c r="DH154" s="73"/>
      <c r="DI154" s="73"/>
      <c r="DJ154" s="73"/>
      <c r="DK154" s="73"/>
      <c r="DL154" s="73"/>
      <c r="DM154" s="73"/>
      <c r="DN154" s="73"/>
      <c r="DO154" s="73"/>
      <c r="DP154" s="73"/>
      <c r="DQ154" s="73"/>
      <c r="DR154" s="73"/>
      <c r="DS154" s="73"/>
      <c r="DT154" s="73"/>
      <c r="DU154" s="73"/>
      <c r="DV154" s="73"/>
      <c r="DW154" s="73"/>
      <c r="DX154" s="73"/>
      <c r="DY154" s="73"/>
      <c r="DZ154" s="73"/>
      <c r="EA154" s="73"/>
      <c r="EB154" s="73"/>
      <c r="EC154" s="73"/>
      <c r="ED154" s="73"/>
      <c r="EE154" s="73"/>
      <c r="EF154" s="73"/>
      <c r="EG154" s="73"/>
      <c r="EH154" s="73"/>
      <c r="EI154" s="73"/>
      <c r="EJ154" s="73"/>
      <c r="EK154" s="73"/>
      <c r="EL154" s="73"/>
      <c r="EM154" s="73"/>
      <c r="EN154" s="73"/>
      <c r="EO154" s="73"/>
      <c r="EP154" s="73"/>
      <c r="EQ154" s="73"/>
      <c r="ER154" s="73"/>
      <c r="ES154" s="73"/>
      <c r="ET154" s="73"/>
      <c r="EU154" s="73"/>
      <c r="EV154" s="73"/>
      <c r="EW154" s="73"/>
      <c r="EX154" s="73"/>
      <c r="EY154" s="73"/>
      <c r="EZ154" s="73"/>
      <c r="FA154" s="73"/>
      <c r="FB154" s="73"/>
      <c r="FC154" s="73"/>
      <c r="FD154" s="73"/>
      <c r="FE154" s="73"/>
      <c r="FF154" s="73"/>
      <c r="FG154" s="73"/>
      <c r="FH154" s="73"/>
      <c r="FI154" s="73"/>
      <c r="FJ154" s="73"/>
      <c r="FK154" s="73"/>
      <c r="FL154" s="73"/>
      <c r="FM154" s="73"/>
      <c r="FN154" s="73"/>
      <c r="FO154" s="73"/>
      <c r="FP154" s="73"/>
      <c r="FQ154" s="73"/>
      <c r="FR154" s="73"/>
      <c r="FS154" s="73"/>
      <c r="FT154" s="73"/>
      <c r="FU154" s="73"/>
      <c r="FV154" s="73"/>
      <c r="FW154" s="73"/>
      <c r="FX154" s="73"/>
      <c r="FY154" s="73"/>
      <c r="FZ154" s="73"/>
      <c r="GA154" s="73"/>
      <c r="GB154" s="73"/>
      <c r="GC154" s="73"/>
      <c r="GD154" s="73"/>
      <c r="GE154" s="73"/>
      <c r="GF154" s="73"/>
      <c r="GG154" s="73"/>
      <c r="GH154" s="73"/>
      <c r="GI154" s="73"/>
      <c r="GJ154" s="73"/>
      <c r="GK154" s="73"/>
      <c r="GL154" s="73"/>
      <c r="GM154" s="73"/>
      <c r="GN154" s="73"/>
      <c r="GO154" s="73"/>
      <c r="GP154" s="73"/>
      <c r="GQ154" s="73"/>
      <c r="GR154" s="73"/>
      <c r="GS154" s="73"/>
    </row>
    <row r="155" s="1" customFormat="1" spans="1:201">
      <c r="A155" s="108" t="s">
        <v>347</v>
      </c>
      <c r="B155" s="108"/>
      <c r="C155" s="108"/>
      <c r="D155" s="108"/>
      <c r="E155" s="108"/>
      <c r="F155" s="108"/>
      <c r="G155" s="108"/>
      <c r="H155" s="73"/>
      <c r="I155" s="73"/>
      <c r="J155" s="73"/>
      <c r="K155" s="73"/>
      <c r="L155" s="73"/>
      <c r="M155" s="73"/>
      <c r="N155" s="73"/>
      <c r="O155" s="73"/>
      <c r="P155" s="73"/>
      <c r="Q155" s="73"/>
      <c r="R155" s="73"/>
      <c r="S155" s="73"/>
      <c r="T155" s="73"/>
      <c r="U155" s="73"/>
      <c r="V155" s="73"/>
      <c r="W155" s="73"/>
      <c r="X155" s="73"/>
      <c r="Y155" s="73"/>
      <c r="Z155" s="73"/>
      <c r="AA155" s="73"/>
      <c r="AB155" s="73"/>
      <c r="AC155" s="73"/>
      <c r="AD155" s="73"/>
      <c r="AE155" s="73"/>
      <c r="AF155" s="73"/>
      <c r="AG155" s="73"/>
      <c r="AH155" s="73"/>
      <c r="AI155" s="73"/>
      <c r="AJ155" s="73"/>
      <c r="AK155" s="73"/>
      <c r="AL155" s="73"/>
      <c r="AM155" s="73"/>
      <c r="AN155" s="73"/>
      <c r="AO155" s="73"/>
      <c r="AP155" s="73"/>
      <c r="AQ155" s="73"/>
      <c r="AR155" s="73"/>
      <c r="AS155" s="73"/>
      <c r="AT155" s="73"/>
      <c r="AU155" s="73"/>
      <c r="AV155" s="73"/>
      <c r="AW155" s="73"/>
      <c r="AX155" s="73"/>
      <c r="AY155" s="73"/>
      <c r="AZ155" s="73"/>
      <c r="BA155" s="73"/>
      <c r="BB155" s="73"/>
      <c r="BC155" s="73"/>
      <c r="BD155" s="73"/>
      <c r="BE155" s="73"/>
      <c r="BF155" s="73"/>
      <c r="BG155" s="73"/>
      <c r="BH155" s="73"/>
      <c r="BI155" s="73"/>
      <c r="BJ155" s="73"/>
      <c r="BK155" s="73"/>
      <c r="BL155" s="73"/>
      <c r="BM155" s="73"/>
      <c r="BN155" s="73"/>
      <c r="BO155" s="73"/>
      <c r="BP155" s="73"/>
      <c r="BQ155" s="73"/>
      <c r="BR155" s="73"/>
      <c r="BS155" s="73"/>
      <c r="BT155" s="73"/>
      <c r="BU155" s="73"/>
      <c r="BV155" s="73"/>
      <c r="BW155" s="73"/>
      <c r="BX155" s="73"/>
      <c r="BY155" s="73"/>
      <c r="BZ155" s="73"/>
      <c r="CA155" s="73"/>
      <c r="CB155" s="73"/>
      <c r="CC155" s="73"/>
      <c r="CD155" s="73"/>
      <c r="CE155" s="73"/>
      <c r="CF155" s="73"/>
      <c r="CG155" s="73"/>
      <c r="CH155" s="73"/>
      <c r="CI155" s="73"/>
      <c r="CJ155" s="73"/>
      <c r="CK155" s="73"/>
      <c r="CL155" s="73"/>
      <c r="CM155" s="73"/>
      <c r="CN155" s="73"/>
      <c r="CO155" s="73"/>
      <c r="CP155" s="73"/>
      <c r="CQ155" s="73"/>
      <c r="CR155" s="73"/>
      <c r="CS155" s="73"/>
      <c r="CT155" s="73"/>
      <c r="CU155" s="73"/>
      <c r="CV155" s="73"/>
      <c r="CW155" s="73"/>
      <c r="CX155" s="73"/>
      <c r="CY155" s="73"/>
      <c r="CZ155" s="73"/>
      <c r="DA155" s="73"/>
      <c r="DB155" s="73"/>
      <c r="DC155" s="73"/>
      <c r="DD155" s="73"/>
      <c r="DE155" s="73"/>
      <c r="DF155" s="73"/>
      <c r="DG155" s="73"/>
      <c r="DH155" s="73"/>
      <c r="DI155" s="73"/>
      <c r="DJ155" s="73"/>
      <c r="DK155" s="73"/>
      <c r="DL155" s="73"/>
      <c r="DM155" s="73"/>
      <c r="DN155" s="73"/>
      <c r="DO155" s="73"/>
      <c r="DP155" s="73"/>
      <c r="DQ155" s="73"/>
      <c r="DR155" s="73"/>
      <c r="DS155" s="73"/>
      <c r="DT155" s="73"/>
      <c r="DU155" s="73"/>
      <c r="DV155" s="73"/>
      <c r="DW155" s="73"/>
      <c r="DX155" s="73"/>
      <c r="DY155" s="73"/>
      <c r="DZ155" s="73"/>
      <c r="EA155" s="73"/>
      <c r="EB155" s="73"/>
      <c r="EC155" s="73"/>
      <c r="ED155" s="73"/>
      <c r="EE155" s="73"/>
      <c r="EF155" s="73"/>
      <c r="EG155" s="73"/>
      <c r="EH155" s="73"/>
      <c r="EI155" s="73"/>
      <c r="EJ155" s="73"/>
      <c r="EK155" s="73"/>
      <c r="EL155" s="73"/>
      <c r="EM155" s="73"/>
      <c r="EN155" s="73"/>
      <c r="EO155" s="73"/>
      <c r="EP155" s="73"/>
      <c r="EQ155" s="73"/>
      <c r="ER155" s="73"/>
      <c r="ES155" s="73"/>
      <c r="ET155" s="73"/>
      <c r="EU155" s="73"/>
      <c r="EV155" s="73"/>
      <c r="EW155" s="73"/>
      <c r="EX155" s="73"/>
      <c r="EY155" s="73"/>
      <c r="EZ155" s="73"/>
      <c r="FA155" s="73"/>
      <c r="FB155" s="73"/>
      <c r="FC155" s="73"/>
      <c r="FD155" s="73"/>
      <c r="FE155" s="73"/>
      <c r="FF155" s="73"/>
      <c r="FG155" s="73"/>
      <c r="FH155" s="73"/>
      <c r="FI155" s="73"/>
      <c r="FJ155" s="73"/>
      <c r="FK155" s="73"/>
      <c r="FL155" s="73"/>
      <c r="FM155" s="73"/>
      <c r="FN155" s="73"/>
      <c r="FO155" s="73"/>
      <c r="FP155" s="73"/>
      <c r="FQ155" s="73"/>
      <c r="FR155" s="73"/>
      <c r="FS155" s="73"/>
      <c r="FT155" s="73"/>
      <c r="FU155" s="73"/>
      <c r="FV155" s="73"/>
      <c r="FW155" s="73"/>
      <c r="FX155" s="73"/>
      <c r="FY155" s="73"/>
      <c r="FZ155" s="73"/>
      <c r="GA155" s="73"/>
      <c r="GB155" s="73"/>
      <c r="GC155" s="73"/>
      <c r="GD155" s="73"/>
      <c r="GE155" s="73"/>
      <c r="GF155" s="73"/>
      <c r="GG155" s="73"/>
      <c r="GH155" s="73"/>
      <c r="GI155" s="73"/>
      <c r="GJ155" s="73"/>
      <c r="GK155" s="73"/>
      <c r="GL155" s="73"/>
      <c r="GM155" s="73"/>
      <c r="GN155" s="73"/>
      <c r="GO155" s="73"/>
      <c r="GP155" s="73"/>
      <c r="GQ155" s="73"/>
      <c r="GR155" s="73"/>
      <c r="GS155" s="73"/>
    </row>
    <row r="156" s="1" customFormat="1" ht="20" spans="1:201">
      <c r="A156" s="153" t="s">
        <v>348</v>
      </c>
      <c r="B156" s="154"/>
      <c r="C156" s="154"/>
      <c r="D156" s="154"/>
      <c r="E156" s="154"/>
      <c r="F156" s="154"/>
      <c r="G156" s="154"/>
      <c r="H156" s="73"/>
      <c r="I156" s="73"/>
      <c r="J156" s="73"/>
      <c r="K156" s="73"/>
      <c r="L156" s="73"/>
      <c r="M156" s="73"/>
      <c r="N156" s="73"/>
      <c r="O156" s="73"/>
      <c r="P156" s="73"/>
      <c r="Q156" s="73"/>
      <c r="R156" s="73"/>
      <c r="S156" s="73"/>
      <c r="T156" s="73"/>
      <c r="U156" s="73"/>
      <c r="V156" s="73"/>
      <c r="W156" s="73"/>
      <c r="X156" s="73"/>
      <c r="Y156" s="73"/>
      <c r="Z156" s="73"/>
      <c r="AA156" s="73"/>
      <c r="AB156" s="73"/>
      <c r="AC156" s="73"/>
      <c r="AD156" s="73"/>
      <c r="AE156" s="73"/>
      <c r="AF156" s="73"/>
      <c r="AG156" s="73"/>
      <c r="AH156" s="73"/>
      <c r="AI156" s="73"/>
      <c r="AJ156" s="73"/>
      <c r="AK156" s="73"/>
      <c r="AL156" s="73"/>
      <c r="AM156" s="73"/>
      <c r="AN156" s="73"/>
      <c r="AO156" s="73"/>
      <c r="AP156" s="73"/>
      <c r="AQ156" s="73"/>
      <c r="AR156" s="73"/>
      <c r="AS156" s="73"/>
      <c r="AT156" s="73"/>
      <c r="AU156" s="73"/>
      <c r="AV156" s="73"/>
      <c r="AW156" s="73"/>
      <c r="AX156" s="73"/>
      <c r="AY156" s="73"/>
      <c r="AZ156" s="73"/>
      <c r="BA156" s="73"/>
      <c r="BB156" s="73"/>
      <c r="BC156" s="73"/>
      <c r="BD156" s="73"/>
      <c r="BE156" s="73"/>
      <c r="BF156" s="73"/>
      <c r="BG156" s="73"/>
      <c r="BH156" s="73"/>
      <c r="BI156" s="73"/>
      <c r="BJ156" s="73"/>
      <c r="BK156" s="73"/>
      <c r="BL156" s="73"/>
      <c r="BM156" s="73"/>
      <c r="BN156" s="73"/>
      <c r="BO156" s="73"/>
      <c r="BP156" s="73"/>
      <c r="BQ156" s="73"/>
      <c r="BR156" s="73"/>
      <c r="BS156" s="73"/>
      <c r="BT156" s="73"/>
      <c r="BU156" s="73"/>
      <c r="BV156" s="73"/>
      <c r="BW156" s="73"/>
      <c r="BX156" s="73"/>
      <c r="BY156" s="73"/>
      <c r="BZ156" s="73"/>
      <c r="CA156" s="73"/>
      <c r="CB156" s="73"/>
      <c r="CC156" s="73"/>
      <c r="CD156" s="73"/>
      <c r="CE156" s="73"/>
      <c r="CF156" s="73"/>
      <c r="CG156" s="73"/>
      <c r="CH156" s="73"/>
      <c r="CI156" s="73"/>
      <c r="CJ156" s="73"/>
      <c r="CK156" s="73"/>
      <c r="CL156" s="73"/>
      <c r="CM156" s="73"/>
      <c r="CN156" s="73"/>
      <c r="CO156" s="73"/>
      <c r="CP156" s="73"/>
      <c r="CQ156" s="73"/>
      <c r="CR156" s="73"/>
      <c r="CS156" s="73"/>
      <c r="CT156" s="73"/>
      <c r="CU156" s="73"/>
      <c r="CV156" s="73"/>
      <c r="CW156" s="73"/>
      <c r="CX156" s="73"/>
      <c r="CY156" s="73"/>
      <c r="CZ156" s="73"/>
      <c r="DA156" s="73"/>
      <c r="DB156" s="73"/>
      <c r="DC156" s="73"/>
      <c r="DD156" s="73"/>
      <c r="DE156" s="73"/>
      <c r="DF156" s="73"/>
      <c r="DG156" s="73"/>
      <c r="DH156" s="73"/>
      <c r="DI156" s="73"/>
      <c r="DJ156" s="73"/>
      <c r="DK156" s="73"/>
      <c r="DL156" s="73"/>
      <c r="DM156" s="73"/>
      <c r="DN156" s="73"/>
      <c r="DO156" s="73"/>
      <c r="DP156" s="73"/>
      <c r="DQ156" s="73"/>
      <c r="DR156" s="73"/>
      <c r="DS156" s="73"/>
      <c r="DT156" s="73"/>
      <c r="DU156" s="73"/>
      <c r="DV156" s="73"/>
      <c r="DW156" s="73"/>
      <c r="DX156" s="73"/>
      <c r="DY156" s="73"/>
      <c r="DZ156" s="73"/>
      <c r="EA156" s="73"/>
      <c r="EB156" s="73"/>
      <c r="EC156" s="73"/>
      <c r="ED156" s="73"/>
      <c r="EE156" s="73"/>
      <c r="EF156" s="73"/>
      <c r="EG156" s="73"/>
      <c r="EH156" s="73"/>
      <c r="EI156" s="73"/>
      <c r="EJ156" s="73"/>
      <c r="EK156" s="73"/>
      <c r="EL156" s="73"/>
      <c r="EM156" s="73"/>
      <c r="EN156" s="73"/>
      <c r="EO156" s="73"/>
      <c r="EP156" s="73"/>
      <c r="EQ156" s="73"/>
      <c r="ER156" s="73"/>
      <c r="ES156" s="73"/>
      <c r="ET156" s="73"/>
      <c r="EU156" s="73"/>
      <c r="EV156" s="73"/>
      <c r="EW156" s="73"/>
      <c r="EX156" s="73"/>
      <c r="EY156" s="73"/>
      <c r="EZ156" s="73"/>
      <c r="FA156" s="73"/>
      <c r="FB156" s="73"/>
      <c r="FC156" s="73"/>
      <c r="FD156" s="73"/>
      <c r="FE156" s="73"/>
      <c r="FF156" s="73"/>
      <c r="FG156" s="73"/>
      <c r="FH156" s="73"/>
      <c r="FI156" s="73"/>
      <c r="FJ156" s="73"/>
      <c r="FK156" s="73"/>
      <c r="FL156" s="73"/>
      <c r="FM156" s="73"/>
      <c r="FN156" s="73"/>
      <c r="FO156" s="73"/>
      <c r="FP156" s="73"/>
      <c r="FQ156" s="73"/>
      <c r="FR156" s="73"/>
      <c r="FS156" s="73"/>
      <c r="FT156" s="73"/>
      <c r="FU156" s="73"/>
      <c r="FV156" s="73"/>
      <c r="FW156" s="73"/>
      <c r="FX156" s="73"/>
      <c r="FY156" s="73"/>
      <c r="FZ156" s="73"/>
      <c r="GA156" s="73"/>
      <c r="GB156" s="73"/>
      <c r="GC156" s="73"/>
      <c r="GD156" s="73"/>
      <c r="GE156" s="73"/>
      <c r="GF156" s="73"/>
      <c r="GG156" s="73"/>
      <c r="GH156" s="73"/>
      <c r="GI156" s="73"/>
      <c r="GJ156" s="73"/>
      <c r="GK156" s="73"/>
      <c r="GL156" s="73"/>
      <c r="GM156" s="73"/>
      <c r="GN156" s="73"/>
      <c r="GO156" s="73"/>
      <c r="GP156" s="73"/>
      <c r="GQ156" s="73"/>
      <c r="GR156" s="73"/>
      <c r="GS156" s="73"/>
    </row>
    <row r="157" s="1" customFormat="1" ht="38" customHeight="1" spans="1:201">
      <c r="A157" s="108" t="s">
        <v>412</v>
      </c>
      <c r="B157" s="108"/>
      <c r="C157" s="108"/>
      <c r="D157" s="108"/>
      <c r="E157" s="108"/>
      <c r="F157" s="108"/>
      <c r="G157" s="108"/>
      <c r="H157" s="73"/>
      <c r="I157" s="73"/>
      <c r="J157" s="73"/>
      <c r="K157" s="73"/>
      <c r="L157" s="73"/>
      <c r="M157" s="73"/>
      <c r="N157" s="73"/>
      <c r="O157" s="73"/>
      <c r="P157" s="73"/>
      <c r="Q157" s="73"/>
      <c r="R157" s="73"/>
      <c r="S157" s="73"/>
      <c r="T157" s="73"/>
      <c r="U157" s="73"/>
      <c r="V157" s="73"/>
      <c r="W157" s="73"/>
      <c r="X157" s="73"/>
      <c r="Y157" s="73"/>
      <c r="Z157" s="73"/>
      <c r="AA157" s="73"/>
      <c r="AB157" s="73"/>
      <c r="AC157" s="73"/>
      <c r="AD157" s="73"/>
      <c r="AE157" s="73"/>
      <c r="AF157" s="73"/>
      <c r="AG157" s="73"/>
      <c r="AH157" s="73"/>
      <c r="AI157" s="73"/>
      <c r="AJ157" s="73"/>
      <c r="AK157" s="73"/>
      <c r="AL157" s="73"/>
      <c r="AM157" s="73"/>
      <c r="AN157" s="73"/>
      <c r="AO157" s="73"/>
      <c r="AP157" s="73"/>
      <c r="AQ157" s="73"/>
      <c r="AR157" s="73"/>
      <c r="AS157" s="73"/>
      <c r="AT157" s="73"/>
      <c r="AU157" s="73"/>
      <c r="AV157" s="73"/>
      <c r="AW157" s="73"/>
      <c r="AX157" s="73"/>
      <c r="AY157" s="73"/>
      <c r="AZ157" s="73"/>
      <c r="BA157" s="73"/>
      <c r="BB157" s="73"/>
      <c r="BC157" s="73"/>
      <c r="BD157" s="73"/>
      <c r="BE157" s="73"/>
      <c r="BF157" s="73"/>
      <c r="BG157" s="73"/>
      <c r="BH157" s="73"/>
      <c r="BI157" s="73"/>
      <c r="BJ157" s="73"/>
      <c r="BK157" s="73"/>
      <c r="BL157" s="73"/>
      <c r="BM157" s="73"/>
      <c r="BN157" s="73"/>
      <c r="BO157" s="73"/>
      <c r="BP157" s="73"/>
      <c r="BQ157" s="73"/>
      <c r="BR157" s="73"/>
      <c r="BS157" s="73"/>
      <c r="BT157" s="73"/>
      <c r="BU157" s="73"/>
      <c r="BV157" s="73"/>
      <c r="BW157" s="73"/>
      <c r="BX157" s="73"/>
      <c r="BY157" s="73"/>
      <c r="BZ157" s="73"/>
      <c r="CA157" s="73"/>
      <c r="CB157" s="73"/>
      <c r="CC157" s="73"/>
      <c r="CD157" s="73"/>
      <c r="CE157" s="73"/>
      <c r="CF157" s="73"/>
      <c r="CG157" s="73"/>
      <c r="CH157" s="73"/>
      <c r="CI157" s="73"/>
      <c r="CJ157" s="73"/>
      <c r="CK157" s="73"/>
      <c r="CL157" s="73"/>
      <c r="CM157" s="73"/>
      <c r="CN157" s="73"/>
      <c r="CO157" s="73"/>
      <c r="CP157" s="73"/>
      <c r="CQ157" s="73"/>
      <c r="CR157" s="73"/>
      <c r="CS157" s="73"/>
      <c r="CT157" s="73"/>
      <c r="CU157" s="73"/>
      <c r="CV157" s="73"/>
      <c r="CW157" s="73"/>
      <c r="CX157" s="73"/>
      <c r="CY157" s="73"/>
      <c r="CZ157" s="73"/>
      <c r="DA157" s="73"/>
      <c r="DB157" s="73"/>
      <c r="DC157" s="73"/>
      <c r="DD157" s="73"/>
      <c r="DE157" s="73"/>
      <c r="DF157" s="73"/>
      <c r="DG157" s="73"/>
      <c r="DH157" s="73"/>
      <c r="DI157" s="73"/>
      <c r="DJ157" s="73"/>
      <c r="DK157" s="73"/>
      <c r="DL157" s="73"/>
      <c r="DM157" s="73"/>
      <c r="DN157" s="73"/>
      <c r="DO157" s="73"/>
      <c r="DP157" s="73"/>
      <c r="DQ157" s="73"/>
      <c r="DR157" s="73"/>
      <c r="DS157" s="73"/>
      <c r="DT157" s="73"/>
      <c r="DU157" s="73"/>
      <c r="DV157" s="73"/>
      <c r="DW157" s="73"/>
      <c r="DX157" s="73"/>
      <c r="DY157" s="73"/>
      <c r="DZ157" s="73"/>
      <c r="EA157" s="73"/>
      <c r="EB157" s="73"/>
      <c r="EC157" s="73"/>
      <c r="ED157" s="73"/>
      <c r="EE157" s="73"/>
      <c r="EF157" s="73"/>
      <c r="EG157" s="73"/>
      <c r="EH157" s="73"/>
      <c r="EI157" s="73"/>
      <c r="EJ157" s="73"/>
      <c r="EK157" s="73"/>
      <c r="EL157" s="73"/>
      <c r="EM157" s="73"/>
      <c r="EN157" s="73"/>
      <c r="EO157" s="73"/>
      <c r="EP157" s="73"/>
      <c r="EQ157" s="73"/>
      <c r="ER157" s="73"/>
      <c r="ES157" s="73"/>
      <c r="ET157" s="73"/>
      <c r="EU157" s="73"/>
      <c r="EV157" s="73"/>
      <c r="EW157" s="73"/>
      <c r="EX157" s="73"/>
      <c r="EY157" s="73"/>
      <c r="EZ157" s="73"/>
      <c r="FA157" s="73"/>
      <c r="FB157" s="73"/>
      <c r="FC157" s="73"/>
      <c r="FD157" s="73"/>
      <c r="FE157" s="73"/>
      <c r="FF157" s="73"/>
      <c r="FG157" s="73"/>
      <c r="FH157" s="73"/>
      <c r="FI157" s="73"/>
      <c r="FJ157" s="73"/>
      <c r="FK157" s="73"/>
      <c r="FL157" s="73"/>
      <c r="FM157" s="73"/>
      <c r="FN157" s="73"/>
      <c r="FO157" s="73"/>
      <c r="FP157" s="73"/>
      <c r="FQ157" s="73"/>
      <c r="FR157" s="73"/>
      <c r="FS157" s="73"/>
      <c r="FT157" s="73"/>
      <c r="FU157" s="73"/>
      <c r="FV157" s="73"/>
      <c r="FW157" s="73"/>
      <c r="FX157" s="73"/>
      <c r="FY157" s="73"/>
      <c r="FZ157" s="73"/>
      <c r="GA157" s="73"/>
      <c r="GB157" s="73"/>
      <c r="GC157" s="73"/>
      <c r="GD157" s="73"/>
      <c r="GE157" s="73"/>
      <c r="GF157" s="73"/>
      <c r="GG157" s="73"/>
      <c r="GH157" s="73"/>
      <c r="GI157" s="73"/>
      <c r="GJ157" s="73"/>
      <c r="GK157" s="73"/>
      <c r="GL157" s="73"/>
      <c r="GM157" s="73"/>
      <c r="GN157" s="73"/>
      <c r="GO157" s="73"/>
      <c r="GP157" s="73"/>
      <c r="GQ157" s="73"/>
      <c r="GR157" s="73"/>
      <c r="GS157" s="73"/>
    </row>
    <row r="158" s="1" customFormat="1" ht="70" customHeight="1" spans="1:201">
      <c r="A158" s="108" t="s">
        <v>413</v>
      </c>
      <c r="B158" s="108"/>
      <c r="C158" s="108"/>
      <c r="D158" s="108"/>
      <c r="E158" s="108"/>
      <c r="F158" s="108"/>
      <c r="G158" s="108"/>
      <c r="H158" s="73"/>
      <c r="I158" s="73"/>
      <c r="J158" s="73"/>
      <c r="K158" s="73"/>
      <c r="L158" s="73"/>
      <c r="M158" s="73"/>
      <c r="N158" s="73"/>
      <c r="O158" s="73"/>
      <c r="P158" s="73"/>
      <c r="Q158" s="73"/>
      <c r="R158" s="73"/>
      <c r="S158" s="73"/>
      <c r="T158" s="73"/>
      <c r="U158" s="73"/>
      <c r="V158" s="73"/>
      <c r="W158" s="73"/>
      <c r="X158" s="73"/>
      <c r="Y158" s="73"/>
      <c r="Z158" s="73"/>
      <c r="AA158" s="73"/>
      <c r="AB158" s="73"/>
      <c r="AC158" s="73"/>
      <c r="AD158" s="73"/>
      <c r="AE158" s="73"/>
      <c r="AF158" s="73"/>
      <c r="AG158" s="73"/>
      <c r="AH158" s="73"/>
      <c r="AI158" s="73"/>
      <c r="AJ158" s="73"/>
      <c r="AK158" s="73"/>
      <c r="AL158" s="73"/>
      <c r="AM158" s="73"/>
      <c r="AN158" s="73"/>
      <c r="AO158" s="73"/>
      <c r="AP158" s="73"/>
      <c r="AQ158" s="73"/>
      <c r="AR158" s="73"/>
      <c r="AS158" s="73"/>
      <c r="AT158" s="73"/>
      <c r="AU158" s="73"/>
      <c r="AV158" s="73"/>
      <c r="AW158" s="73"/>
      <c r="AX158" s="73"/>
      <c r="AY158" s="73"/>
      <c r="AZ158" s="73"/>
      <c r="BA158" s="73"/>
      <c r="BB158" s="73"/>
      <c r="BC158" s="73"/>
      <c r="BD158" s="73"/>
      <c r="BE158" s="73"/>
      <c r="BF158" s="73"/>
      <c r="BG158" s="73"/>
      <c r="BH158" s="73"/>
      <c r="BI158" s="73"/>
      <c r="BJ158" s="73"/>
      <c r="BK158" s="73"/>
      <c r="BL158" s="73"/>
      <c r="BM158" s="73"/>
      <c r="BN158" s="73"/>
      <c r="BO158" s="73"/>
      <c r="BP158" s="73"/>
      <c r="BQ158" s="73"/>
      <c r="BR158" s="73"/>
      <c r="BS158" s="73"/>
      <c r="BT158" s="73"/>
      <c r="BU158" s="73"/>
      <c r="BV158" s="73"/>
      <c r="BW158" s="73"/>
      <c r="BX158" s="73"/>
      <c r="BY158" s="73"/>
      <c r="BZ158" s="73"/>
      <c r="CA158" s="73"/>
      <c r="CB158" s="73"/>
      <c r="CC158" s="73"/>
      <c r="CD158" s="73"/>
      <c r="CE158" s="73"/>
      <c r="CF158" s="73"/>
      <c r="CG158" s="73"/>
      <c r="CH158" s="73"/>
      <c r="CI158" s="73"/>
      <c r="CJ158" s="73"/>
      <c r="CK158" s="73"/>
      <c r="CL158" s="73"/>
      <c r="CM158" s="73"/>
      <c r="CN158" s="73"/>
      <c r="CO158" s="73"/>
      <c r="CP158" s="73"/>
      <c r="CQ158" s="73"/>
      <c r="CR158" s="73"/>
      <c r="CS158" s="73"/>
      <c r="CT158" s="73"/>
      <c r="CU158" s="73"/>
      <c r="CV158" s="73"/>
      <c r="CW158" s="73"/>
      <c r="CX158" s="73"/>
      <c r="CY158" s="73"/>
      <c r="CZ158" s="73"/>
      <c r="DA158" s="73"/>
      <c r="DB158" s="73"/>
      <c r="DC158" s="73"/>
      <c r="DD158" s="73"/>
      <c r="DE158" s="73"/>
      <c r="DF158" s="73"/>
      <c r="DG158" s="73"/>
      <c r="DH158" s="73"/>
      <c r="DI158" s="73"/>
      <c r="DJ158" s="73"/>
      <c r="DK158" s="73"/>
      <c r="DL158" s="73"/>
      <c r="DM158" s="73"/>
      <c r="DN158" s="73"/>
      <c r="DO158" s="73"/>
      <c r="DP158" s="73"/>
      <c r="DQ158" s="73"/>
      <c r="DR158" s="73"/>
      <c r="DS158" s="73"/>
      <c r="DT158" s="73"/>
      <c r="DU158" s="73"/>
      <c r="DV158" s="73"/>
      <c r="DW158" s="73"/>
      <c r="DX158" s="73"/>
      <c r="DY158" s="73"/>
      <c r="DZ158" s="73"/>
      <c r="EA158" s="73"/>
      <c r="EB158" s="73"/>
      <c r="EC158" s="73"/>
      <c r="ED158" s="73"/>
      <c r="EE158" s="73"/>
      <c r="EF158" s="73"/>
      <c r="EG158" s="73"/>
      <c r="EH158" s="73"/>
      <c r="EI158" s="73"/>
      <c r="EJ158" s="73"/>
      <c r="EK158" s="73"/>
      <c r="EL158" s="73"/>
      <c r="EM158" s="73"/>
      <c r="EN158" s="73"/>
      <c r="EO158" s="73"/>
      <c r="EP158" s="73"/>
      <c r="EQ158" s="73"/>
      <c r="ER158" s="73"/>
      <c r="ES158" s="73"/>
      <c r="ET158" s="73"/>
      <c r="EU158" s="73"/>
      <c r="EV158" s="73"/>
      <c r="EW158" s="73"/>
      <c r="EX158" s="73"/>
      <c r="EY158" s="73"/>
      <c r="EZ158" s="73"/>
      <c r="FA158" s="73"/>
      <c r="FB158" s="73"/>
      <c r="FC158" s="73"/>
      <c r="FD158" s="73"/>
      <c r="FE158" s="73"/>
      <c r="FF158" s="73"/>
      <c r="FG158" s="73"/>
      <c r="FH158" s="73"/>
      <c r="FI158" s="73"/>
      <c r="FJ158" s="73"/>
      <c r="FK158" s="73"/>
      <c r="FL158" s="73"/>
      <c r="FM158" s="73"/>
      <c r="FN158" s="73"/>
      <c r="FO158" s="73"/>
      <c r="FP158" s="73"/>
      <c r="FQ158" s="73"/>
      <c r="FR158" s="73"/>
      <c r="FS158" s="73"/>
      <c r="FT158" s="73"/>
      <c r="FU158" s="73"/>
      <c r="FV158" s="73"/>
      <c r="FW158" s="73"/>
      <c r="FX158" s="73"/>
      <c r="FY158" s="73"/>
      <c r="FZ158" s="73"/>
      <c r="GA158" s="73"/>
      <c r="GB158" s="73"/>
      <c r="GC158" s="73"/>
      <c r="GD158" s="73"/>
      <c r="GE158" s="73"/>
      <c r="GF158" s="73"/>
      <c r="GG158" s="73"/>
      <c r="GH158" s="73"/>
      <c r="GI158" s="73"/>
      <c r="GJ158" s="73"/>
      <c r="GK158" s="73"/>
      <c r="GL158" s="73"/>
      <c r="GM158" s="73"/>
      <c r="GN158" s="73"/>
      <c r="GO158" s="73"/>
      <c r="GP158" s="73"/>
      <c r="GQ158" s="73"/>
      <c r="GR158" s="73"/>
      <c r="GS158" s="73"/>
    </row>
    <row r="159" s="1" customFormat="1" spans="1:201">
      <c r="A159" s="108" t="s">
        <v>414</v>
      </c>
      <c r="B159" s="108"/>
      <c r="C159" s="108"/>
      <c r="D159" s="108"/>
      <c r="E159" s="108"/>
      <c r="F159" s="108"/>
      <c r="G159" s="108"/>
      <c r="H159" s="73"/>
      <c r="I159" s="73"/>
      <c r="J159" s="73"/>
      <c r="K159" s="73"/>
      <c r="L159" s="73"/>
      <c r="M159" s="73"/>
      <c r="N159" s="73"/>
      <c r="O159" s="73"/>
      <c r="P159" s="73"/>
      <c r="Q159" s="73"/>
      <c r="R159" s="73"/>
      <c r="S159" s="73"/>
      <c r="T159" s="73"/>
      <c r="U159" s="73"/>
      <c r="V159" s="73"/>
      <c r="W159" s="73"/>
      <c r="X159" s="73"/>
      <c r="Y159" s="73"/>
      <c r="Z159" s="73"/>
      <c r="AA159" s="73"/>
      <c r="AB159" s="73"/>
      <c r="AC159" s="73"/>
      <c r="AD159" s="73"/>
      <c r="AE159" s="73"/>
      <c r="AF159" s="73"/>
      <c r="AG159" s="73"/>
      <c r="AH159" s="73"/>
      <c r="AI159" s="73"/>
      <c r="AJ159" s="73"/>
      <c r="AK159" s="73"/>
      <c r="AL159" s="73"/>
      <c r="AM159" s="73"/>
      <c r="AN159" s="73"/>
      <c r="AO159" s="73"/>
      <c r="AP159" s="73"/>
      <c r="AQ159" s="73"/>
      <c r="AR159" s="73"/>
      <c r="AS159" s="73"/>
      <c r="AT159" s="73"/>
      <c r="AU159" s="73"/>
      <c r="AV159" s="73"/>
      <c r="AW159" s="73"/>
      <c r="AX159" s="73"/>
      <c r="AY159" s="73"/>
      <c r="AZ159" s="73"/>
      <c r="BA159" s="73"/>
      <c r="BB159" s="73"/>
      <c r="BC159" s="73"/>
      <c r="BD159" s="73"/>
      <c r="BE159" s="73"/>
      <c r="BF159" s="73"/>
      <c r="BG159" s="73"/>
      <c r="BH159" s="73"/>
      <c r="BI159" s="73"/>
      <c r="BJ159" s="73"/>
      <c r="BK159" s="73"/>
      <c r="BL159" s="73"/>
      <c r="BM159" s="73"/>
      <c r="BN159" s="73"/>
      <c r="BO159" s="73"/>
      <c r="BP159" s="73"/>
      <c r="BQ159" s="73"/>
      <c r="BR159" s="73"/>
      <c r="BS159" s="73"/>
      <c r="BT159" s="73"/>
      <c r="BU159" s="73"/>
      <c r="BV159" s="73"/>
      <c r="BW159" s="73"/>
      <c r="BX159" s="73"/>
      <c r="BY159" s="73"/>
      <c r="BZ159" s="73"/>
      <c r="CA159" s="73"/>
      <c r="CB159" s="73"/>
      <c r="CC159" s="73"/>
      <c r="CD159" s="73"/>
      <c r="CE159" s="73"/>
      <c r="CF159" s="73"/>
      <c r="CG159" s="73"/>
      <c r="CH159" s="73"/>
      <c r="CI159" s="73"/>
      <c r="CJ159" s="73"/>
      <c r="CK159" s="73"/>
      <c r="CL159" s="73"/>
      <c r="CM159" s="73"/>
      <c r="CN159" s="73"/>
      <c r="CO159" s="73"/>
      <c r="CP159" s="73"/>
      <c r="CQ159" s="73"/>
      <c r="CR159" s="73"/>
      <c r="CS159" s="73"/>
      <c r="CT159" s="73"/>
      <c r="CU159" s="73"/>
      <c r="CV159" s="73"/>
      <c r="CW159" s="73"/>
      <c r="CX159" s="73"/>
      <c r="CY159" s="73"/>
      <c r="CZ159" s="73"/>
      <c r="DA159" s="73"/>
      <c r="DB159" s="73"/>
      <c r="DC159" s="73"/>
      <c r="DD159" s="73"/>
      <c r="DE159" s="73"/>
      <c r="DF159" s="73"/>
      <c r="DG159" s="73"/>
      <c r="DH159" s="73"/>
      <c r="DI159" s="73"/>
      <c r="DJ159" s="73"/>
      <c r="DK159" s="73"/>
      <c r="DL159" s="73"/>
      <c r="DM159" s="73"/>
      <c r="DN159" s="73"/>
      <c r="DO159" s="73"/>
      <c r="DP159" s="73"/>
      <c r="DQ159" s="73"/>
      <c r="DR159" s="73"/>
      <c r="DS159" s="73"/>
      <c r="DT159" s="73"/>
      <c r="DU159" s="73"/>
      <c r="DV159" s="73"/>
      <c r="DW159" s="73"/>
      <c r="DX159" s="73"/>
      <c r="DY159" s="73"/>
      <c r="DZ159" s="73"/>
      <c r="EA159" s="73"/>
      <c r="EB159" s="73"/>
      <c r="EC159" s="73"/>
      <c r="ED159" s="73"/>
      <c r="EE159" s="73"/>
      <c r="EF159" s="73"/>
      <c r="EG159" s="73"/>
      <c r="EH159" s="73"/>
      <c r="EI159" s="73"/>
      <c r="EJ159" s="73"/>
      <c r="EK159" s="73"/>
      <c r="EL159" s="73"/>
      <c r="EM159" s="73"/>
      <c r="EN159" s="73"/>
      <c r="EO159" s="73"/>
      <c r="EP159" s="73"/>
      <c r="EQ159" s="73"/>
      <c r="ER159" s="73"/>
      <c r="ES159" s="73"/>
      <c r="ET159" s="73"/>
      <c r="EU159" s="73"/>
      <c r="EV159" s="73"/>
      <c r="EW159" s="73"/>
      <c r="EX159" s="73"/>
      <c r="EY159" s="73"/>
      <c r="EZ159" s="73"/>
      <c r="FA159" s="73"/>
      <c r="FB159" s="73"/>
      <c r="FC159" s="73"/>
      <c r="FD159" s="73"/>
      <c r="FE159" s="73"/>
      <c r="FF159" s="73"/>
      <c r="FG159" s="73"/>
      <c r="FH159" s="73"/>
      <c r="FI159" s="73"/>
      <c r="FJ159" s="73"/>
      <c r="FK159" s="73"/>
      <c r="FL159" s="73"/>
      <c r="FM159" s="73"/>
      <c r="FN159" s="73"/>
      <c r="FO159" s="73"/>
      <c r="FP159" s="73"/>
      <c r="FQ159" s="73"/>
      <c r="FR159" s="73"/>
      <c r="FS159" s="73"/>
      <c r="FT159" s="73"/>
      <c r="FU159" s="73"/>
      <c r="FV159" s="73"/>
      <c r="FW159" s="73"/>
      <c r="FX159" s="73"/>
      <c r="FY159" s="73"/>
      <c r="FZ159" s="73"/>
      <c r="GA159" s="73"/>
      <c r="GB159" s="73"/>
      <c r="GC159" s="73"/>
      <c r="GD159" s="73"/>
      <c r="GE159" s="73"/>
      <c r="GF159" s="73"/>
      <c r="GG159" s="73"/>
      <c r="GH159" s="73"/>
      <c r="GI159" s="73"/>
      <c r="GJ159" s="73"/>
      <c r="GK159" s="73"/>
      <c r="GL159" s="73"/>
      <c r="GM159" s="73"/>
      <c r="GN159" s="73"/>
      <c r="GO159" s="73"/>
      <c r="GP159" s="73"/>
      <c r="GQ159" s="73"/>
      <c r="GR159" s="73"/>
      <c r="GS159" s="73"/>
    </row>
    <row r="160" s="1" customFormat="1" spans="1:201">
      <c r="A160" s="108" t="s">
        <v>415</v>
      </c>
      <c r="B160" s="108"/>
      <c r="C160" s="108"/>
      <c r="D160" s="108"/>
      <c r="E160" s="108"/>
      <c r="F160" s="108"/>
      <c r="G160" s="108"/>
      <c r="H160" s="73"/>
      <c r="I160" s="73"/>
      <c r="J160" s="73"/>
      <c r="K160" s="73"/>
      <c r="L160" s="73"/>
      <c r="M160" s="73"/>
      <c r="N160" s="73"/>
      <c r="O160" s="73"/>
      <c r="P160" s="73"/>
      <c r="Q160" s="73"/>
      <c r="R160" s="73"/>
      <c r="S160" s="73"/>
      <c r="T160" s="73"/>
      <c r="U160" s="73"/>
      <c r="V160" s="73"/>
      <c r="W160" s="73"/>
      <c r="X160" s="73"/>
      <c r="Y160" s="73"/>
      <c r="Z160" s="73"/>
      <c r="AA160" s="73"/>
      <c r="AB160" s="73"/>
      <c r="AC160" s="73"/>
      <c r="AD160" s="73"/>
      <c r="AE160" s="73"/>
      <c r="AF160" s="73"/>
      <c r="AG160" s="73"/>
      <c r="AH160" s="73"/>
      <c r="AI160" s="73"/>
      <c r="AJ160" s="73"/>
      <c r="AK160" s="73"/>
      <c r="AL160" s="73"/>
      <c r="AM160" s="73"/>
      <c r="AN160" s="73"/>
      <c r="AO160" s="73"/>
      <c r="AP160" s="73"/>
      <c r="AQ160" s="73"/>
      <c r="AR160" s="73"/>
      <c r="AS160" s="73"/>
      <c r="AT160" s="73"/>
      <c r="AU160" s="73"/>
      <c r="AV160" s="73"/>
      <c r="AW160" s="73"/>
      <c r="AX160" s="73"/>
      <c r="AY160" s="73"/>
      <c r="AZ160" s="73"/>
      <c r="BA160" s="73"/>
      <c r="BB160" s="73"/>
      <c r="BC160" s="73"/>
      <c r="BD160" s="73"/>
      <c r="BE160" s="73"/>
      <c r="BF160" s="73"/>
      <c r="BG160" s="73"/>
      <c r="BH160" s="73"/>
      <c r="BI160" s="73"/>
      <c r="BJ160" s="73"/>
      <c r="BK160" s="73"/>
      <c r="BL160" s="73"/>
      <c r="BM160" s="73"/>
      <c r="BN160" s="73"/>
      <c r="BO160" s="73"/>
      <c r="BP160" s="73"/>
      <c r="BQ160" s="73"/>
      <c r="BR160" s="73"/>
      <c r="BS160" s="73"/>
      <c r="BT160" s="73"/>
      <c r="BU160" s="73"/>
      <c r="BV160" s="73"/>
      <c r="BW160" s="73"/>
      <c r="BX160" s="73"/>
      <c r="BY160" s="73"/>
      <c r="BZ160" s="73"/>
      <c r="CA160" s="73"/>
      <c r="CB160" s="73"/>
      <c r="CC160" s="73"/>
      <c r="CD160" s="73"/>
      <c r="CE160" s="73"/>
      <c r="CF160" s="73"/>
      <c r="CG160" s="73"/>
      <c r="CH160" s="73"/>
      <c r="CI160" s="73"/>
      <c r="CJ160" s="73"/>
      <c r="CK160" s="73"/>
      <c r="CL160" s="73"/>
      <c r="CM160" s="73"/>
      <c r="CN160" s="73"/>
      <c r="CO160" s="73"/>
      <c r="CP160" s="73"/>
      <c r="CQ160" s="73"/>
      <c r="CR160" s="73"/>
      <c r="CS160" s="73"/>
      <c r="CT160" s="73"/>
      <c r="CU160" s="73"/>
      <c r="CV160" s="73"/>
      <c r="CW160" s="73"/>
      <c r="CX160" s="73"/>
      <c r="CY160" s="73"/>
      <c r="CZ160" s="73"/>
      <c r="DA160" s="73"/>
      <c r="DB160" s="73"/>
      <c r="DC160" s="73"/>
      <c r="DD160" s="73"/>
      <c r="DE160" s="73"/>
      <c r="DF160" s="73"/>
      <c r="DG160" s="73"/>
      <c r="DH160" s="73"/>
      <c r="DI160" s="73"/>
      <c r="DJ160" s="73"/>
      <c r="DK160" s="73"/>
      <c r="DL160" s="73"/>
      <c r="DM160" s="73"/>
      <c r="DN160" s="73"/>
      <c r="DO160" s="73"/>
      <c r="DP160" s="73"/>
      <c r="DQ160" s="73"/>
      <c r="DR160" s="73"/>
      <c r="DS160" s="73"/>
      <c r="DT160" s="73"/>
      <c r="DU160" s="73"/>
      <c r="DV160" s="73"/>
      <c r="DW160" s="73"/>
      <c r="DX160" s="73"/>
      <c r="DY160" s="73"/>
      <c r="DZ160" s="73"/>
      <c r="EA160" s="73"/>
      <c r="EB160" s="73"/>
      <c r="EC160" s="73"/>
      <c r="ED160" s="73"/>
      <c r="EE160" s="73"/>
      <c r="EF160" s="73"/>
      <c r="EG160" s="73"/>
      <c r="EH160" s="73"/>
      <c r="EI160" s="73"/>
      <c r="EJ160" s="73"/>
      <c r="EK160" s="73"/>
      <c r="EL160" s="73"/>
      <c r="EM160" s="73"/>
      <c r="EN160" s="73"/>
      <c r="EO160" s="73"/>
      <c r="EP160" s="73"/>
      <c r="EQ160" s="73"/>
      <c r="ER160" s="73"/>
      <c r="ES160" s="73"/>
      <c r="ET160" s="73"/>
      <c r="EU160" s="73"/>
      <c r="EV160" s="73"/>
      <c r="EW160" s="73"/>
      <c r="EX160" s="73"/>
      <c r="EY160" s="73"/>
      <c r="EZ160" s="73"/>
      <c r="FA160" s="73"/>
      <c r="FB160" s="73"/>
      <c r="FC160" s="73"/>
      <c r="FD160" s="73"/>
      <c r="FE160" s="73"/>
      <c r="FF160" s="73"/>
      <c r="FG160" s="73"/>
      <c r="FH160" s="73"/>
      <c r="FI160" s="73"/>
      <c r="FJ160" s="73"/>
      <c r="FK160" s="73"/>
      <c r="FL160" s="73"/>
      <c r="FM160" s="73"/>
      <c r="FN160" s="73"/>
      <c r="FO160" s="73"/>
      <c r="FP160" s="73"/>
      <c r="FQ160" s="73"/>
      <c r="FR160" s="73"/>
      <c r="FS160" s="73"/>
      <c r="FT160" s="73"/>
      <c r="FU160" s="73"/>
      <c r="FV160" s="73"/>
      <c r="FW160" s="73"/>
      <c r="FX160" s="73"/>
      <c r="FY160" s="73"/>
      <c r="FZ160" s="73"/>
      <c r="GA160" s="73"/>
      <c r="GB160" s="73"/>
      <c r="GC160" s="73"/>
      <c r="GD160" s="73"/>
      <c r="GE160" s="73"/>
      <c r="GF160" s="73"/>
      <c r="GG160" s="73"/>
      <c r="GH160" s="73"/>
      <c r="GI160" s="73"/>
      <c r="GJ160" s="73"/>
      <c r="GK160" s="73"/>
      <c r="GL160" s="73"/>
      <c r="GM160" s="73"/>
      <c r="GN160" s="73"/>
      <c r="GO160" s="73"/>
      <c r="GP160" s="73"/>
      <c r="GQ160" s="73"/>
      <c r="GR160" s="73"/>
      <c r="GS160" s="73"/>
    </row>
    <row r="161" s="1" customFormat="1" spans="1:201">
      <c r="A161" s="108" t="s">
        <v>416</v>
      </c>
      <c r="B161" s="108"/>
      <c r="C161" s="108"/>
      <c r="D161" s="108"/>
      <c r="E161" s="108"/>
      <c r="F161" s="108"/>
      <c r="G161" s="108"/>
      <c r="H161" s="73"/>
      <c r="I161" s="73"/>
      <c r="J161" s="73"/>
      <c r="K161" s="73"/>
      <c r="L161" s="73"/>
      <c r="M161" s="73"/>
      <c r="N161" s="73"/>
      <c r="O161" s="73"/>
      <c r="P161" s="73"/>
      <c r="Q161" s="73"/>
      <c r="R161" s="73"/>
      <c r="S161" s="73"/>
      <c r="T161" s="73"/>
      <c r="U161" s="73"/>
      <c r="V161" s="73"/>
      <c r="W161" s="73"/>
      <c r="X161" s="73"/>
      <c r="Y161" s="73"/>
      <c r="Z161" s="73"/>
      <c r="AA161" s="73"/>
      <c r="AB161" s="73"/>
      <c r="AC161" s="73"/>
      <c r="AD161" s="73"/>
      <c r="AE161" s="73"/>
      <c r="AF161" s="73"/>
      <c r="AG161" s="73"/>
      <c r="AH161" s="73"/>
      <c r="AI161" s="73"/>
      <c r="AJ161" s="73"/>
      <c r="AK161" s="73"/>
      <c r="AL161" s="73"/>
      <c r="AM161" s="73"/>
      <c r="AN161" s="73"/>
      <c r="AO161" s="73"/>
      <c r="AP161" s="73"/>
      <c r="AQ161" s="73"/>
      <c r="AR161" s="73"/>
      <c r="AS161" s="73"/>
      <c r="AT161" s="73"/>
      <c r="AU161" s="73"/>
      <c r="AV161" s="73"/>
      <c r="AW161" s="73"/>
      <c r="AX161" s="73"/>
      <c r="AY161" s="73"/>
      <c r="AZ161" s="73"/>
      <c r="BA161" s="73"/>
      <c r="BB161" s="73"/>
      <c r="BC161" s="73"/>
      <c r="BD161" s="73"/>
      <c r="BE161" s="73"/>
      <c r="BF161" s="73"/>
      <c r="BG161" s="73"/>
      <c r="BH161" s="73"/>
      <c r="BI161" s="73"/>
      <c r="BJ161" s="73"/>
      <c r="BK161" s="73"/>
      <c r="BL161" s="73"/>
      <c r="BM161" s="73"/>
      <c r="BN161" s="73"/>
      <c r="BO161" s="73"/>
      <c r="BP161" s="73"/>
      <c r="BQ161" s="73"/>
      <c r="BR161" s="73"/>
      <c r="BS161" s="73"/>
      <c r="BT161" s="73"/>
      <c r="BU161" s="73"/>
      <c r="BV161" s="73"/>
      <c r="BW161" s="73"/>
      <c r="BX161" s="73"/>
      <c r="BY161" s="73"/>
      <c r="BZ161" s="73"/>
      <c r="CA161" s="73"/>
      <c r="CB161" s="73"/>
      <c r="CC161" s="73"/>
      <c r="CD161" s="73"/>
      <c r="CE161" s="73"/>
      <c r="CF161" s="73"/>
      <c r="CG161" s="73"/>
      <c r="CH161" s="73"/>
      <c r="CI161" s="73"/>
      <c r="CJ161" s="73"/>
      <c r="CK161" s="73"/>
      <c r="CL161" s="73"/>
      <c r="CM161" s="73"/>
      <c r="CN161" s="73"/>
      <c r="CO161" s="73"/>
      <c r="CP161" s="73"/>
      <c r="CQ161" s="73"/>
      <c r="CR161" s="73"/>
      <c r="CS161" s="73"/>
      <c r="CT161" s="73"/>
      <c r="CU161" s="73"/>
      <c r="CV161" s="73"/>
      <c r="CW161" s="73"/>
      <c r="CX161" s="73"/>
      <c r="CY161" s="73"/>
      <c r="CZ161" s="73"/>
      <c r="DA161" s="73"/>
      <c r="DB161" s="73"/>
      <c r="DC161" s="73"/>
      <c r="DD161" s="73"/>
      <c r="DE161" s="73"/>
      <c r="DF161" s="73"/>
      <c r="DG161" s="73"/>
      <c r="DH161" s="73"/>
      <c r="DI161" s="73"/>
      <c r="DJ161" s="73"/>
      <c r="DK161" s="73"/>
      <c r="DL161" s="73"/>
      <c r="DM161" s="73"/>
      <c r="DN161" s="73"/>
      <c r="DO161" s="73"/>
      <c r="DP161" s="73"/>
      <c r="DQ161" s="73"/>
      <c r="DR161" s="73"/>
      <c r="DS161" s="73"/>
      <c r="DT161" s="73"/>
      <c r="DU161" s="73"/>
      <c r="DV161" s="73"/>
      <c r="DW161" s="73"/>
      <c r="DX161" s="73"/>
      <c r="DY161" s="73"/>
      <c r="DZ161" s="73"/>
      <c r="EA161" s="73"/>
      <c r="EB161" s="73"/>
      <c r="EC161" s="73"/>
      <c r="ED161" s="73"/>
      <c r="EE161" s="73"/>
      <c r="EF161" s="73"/>
      <c r="EG161" s="73"/>
      <c r="EH161" s="73"/>
      <c r="EI161" s="73"/>
      <c r="EJ161" s="73"/>
      <c r="EK161" s="73"/>
      <c r="EL161" s="73"/>
      <c r="EM161" s="73"/>
      <c r="EN161" s="73"/>
      <c r="EO161" s="73"/>
      <c r="EP161" s="73"/>
      <c r="EQ161" s="73"/>
      <c r="ER161" s="73"/>
      <c r="ES161" s="73"/>
      <c r="ET161" s="73"/>
      <c r="EU161" s="73"/>
      <c r="EV161" s="73"/>
      <c r="EW161" s="73"/>
      <c r="EX161" s="73"/>
      <c r="EY161" s="73"/>
      <c r="EZ161" s="73"/>
      <c r="FA161" s="73"/>
      <c r="FB161" s="73"/>
      <c r="FC161" s="73"/>
      <c r="FD161" s="73"/>
      <c r="FE161" s="73"/>
      <c r="FF161" s="73"/>
      <c r="FG161" s="73"/>
      <c r="FH161" s="73"/>
      <c r="FI161" s="73"/>
      <c r="FJ161" s="73"/>
      <c r="FK161" s="73"/>
      <c r="FL161" s="73"/>
      <c r="FM161" s="73"/>
      <c r="FN161" s="73"/>
      <c r="FO161" s="73"/>
      <c r="FP161" s="73"/>
      <c r="FQ161" s="73"/>
      <c r="FR161" s="73"/>
      <c r="FS161" s="73"/>
      <c r="FT161" s="73"/>
      <c r="FU161" s="73"/>
      <c r="FV161" s="73"/>
      <c r="FW161" s="73"/>
      <c r="FX161" s="73"/>
      <c r="FY161" s="73"/>
      <c r="FZ161" s="73"/>
      <c r="GA161" s="73"/>
      <c r="GB161" s="73"/>
      <c r="GC161" s="73"/>
      <c r="GD161" s="73"/>
      <c r="GE161" s="73"/>
      <c r="GF161" s="73"/>
      <c r="GG161" s="73"/>
      <c r="GH161" s="73"/>
      <c r="GI161" s="73"/>
      <c r="GJ161" s="73"/>
      <c r="GK161" s="73"/>
      <c r="GL161" s="73"/>
      <c r="GM161" s="73"/>
      <c r="GN161" s="73"/>
      <c r="GO161" s="73"/>
      <c r="GP161" s="73"/>
      <c r="GQ161" s="73"/>
      <c r="GR161" s="73"/>
      <c r="GS161" s="73"/>
    </row>
    <row r="162" s="1" customFormat="1" spans="1:201">
      <c r="A162" s="108" t="s">
        <v>417</v>
      </c>
      <c r="B162" s="108"/>
      <c r="C162" s="108"/>
      <c r="D162" s="108"/>
      <c r="E162" s="108"/>
      <c r="F162" s="108"/>
      <c r="G162" s="108"/>
      <c r="H162" s="73"/>
      <c r="I162" s="73"/>
      <c r="J162" s="73"/>
      <c r="K162" s="73"/>
      <c r="L162" s="73"/>
      <c r="M162" s="73"/>
      <c r="N162" s="73"/>
      <c r="O162" s="73"/>
      <c r="P162" s="73"/>
      <c r="Q162" s="73"/>
      <c r="R162" s="73"/>
      <c r="S162" s="73"/>
      <c r="T162" s="73"/>
      <c r="U162" s="73"/>
      <c r="V162" s="73"/>
      <c r="W162" s="73"/>
      <c r="X162" s="73"/>
      <c r="Y162" s="73"/>
      <c r="Z162" s="73"/>
      <c r="AA162" s="73"/>
      <c r="AB162" s="73"/>
      <c r="AC162" s="73"/>
      <c r="AD162" s="73"/>
      <c r="AE162" s="73"/>
      <c r="AF162" s="73"/>
      <c r="AG162" s="73"/>
      <c r="AH162" s="73"/>
      <c r="AI162" s="73"/>
      <c r="AJ162" s="73"/>
      <c r="AK162" s="73"/>
      <c r="AL162" s="73"/>
      <c r="AM162" s="73"/>
      <c r="AN162" s="73"/>
      <c r="AO162" s="73"/>
      <c r="AP162" s="73"/>
      <c r="AQ162" s="73"/>
      <c r="AR162" s="73"/>
      <c r="AS162" s="73"/>
      <c r="AT162" s="73"/>
      <c r="AU162" s="73"/>
      <c r="AV162" s="73"/>
      <c r="AW162" s="73"/>
      <c r="AX162" s="73"/>
      <c r="AY162" s="73"/>
      <c r="AZ162" s="73"/>
      <c r="BA162" s="73"/>
      <c r="BB162" s="73"/>
      <c r="BC162" s="73"/>
      <c r="BD162" s="73"/>
      <c r="BE162" s="73"/>
      <c r="BF162" s="73"/>
      <c r="BG162" s="73"/>
      <c r="BH162" s="73"/>
      <c r="BI162" s="73"/>
      <c r="BJ162" s="73"/>
      <c r="BK162" s="73"/>
      <c r="BL162" s="73"/>
      <c r="BM162" s="73"/>
      <c r="BN162" s="73"/>
      <c r="BO162" s="73"/>
      <c r="BP162" s="73"/>
      <c r="BQ162" s="73"/>
      <c r="BR162" s="73"/>
      <c r="BS162" s="73"/>
      <c r="BT162" s="73"/>
      <c r="BU162" s="73"/>
      <c r="BV162" s="73"/>
      <c r="BW162" s="73"/>
      <c r="BX162" s="73"/>
      <c r="BY162" s="73"/>
      <c r="BZ162" s="73"/>
      <c r="CA162" s="73"/>
      <c r="CB162" s="73"/>
      <c r="CC162" s="73"/>
      <c r="CD162" s="73"/>
      <c r="CE162" s="73"/>
      <c r="CF162" s="73"/>
      <c r="CG162" s="73"/>
      <c r="CH162" s="73"/>
      <c r="CI162" s="73"/>
      <c r="CJ162" s="73"/>
      <c r="CK162" s="73"/>
      <c r="CL162" s="73"/>
      <c r="CM162" s="73"/>
      <c r="CN162" s="73"/>
      <c r="CO162" s="73"/>
      <c r="CP162" s="73"/>
      <c r="CQ162" s="73"/>
      <c r="CR162" s="73"/>
      <c r="CS162" s="73"/>
      <c r="CT162" s="73"/>
      <c r="CU162" s="73"/>
      <c r="CV162" s="73"/>
      <c r="CW162" s="73"/>
      <c r="CX162" s="73"/>
      <c r="CY162" s="73"/>
      <c r="CZ162" s="73"/>
      <c r="DA162" s="73"/>
      <c r="DB162" s="73"/>
      <c r="DC162" s="73"/>
      <c r="DD162" s="73"/>
      <c r="DE162" s="73"/>
      <c r="DF162" s="73"/>
      <c r="DG162" s="73"/>
      <c r="DH162" s="73"/>
      <c r="DI162" s="73"/>
      <c r="DJ162" s="73"/>
      <c r="DK162" s="73"/>
      <c r="DL162" s="73"/>
      <c r="DM162" s="73"/>
      <c r="DN162" s="73"/>
      <c r="DO162" s="73"/>
      <c r="DP162" s="73"/>
      <c r="DQ162" s="73"/>
      <c r="DR162" s="73"/>
      <c r="DS162" s="73"/>
      <c r="DT162" s="73"/>
      <c r="DU162" s="73"/>
      <c r="DV162" s="73"/>
      <c r="DW162" s="73"/>
      <c r="DX162" s="73"/>
      <c r="DY162" s="73"/>
      <c r="DZ162" s="73"/>
      <c r="EA162" s="73"/>
      <c r="EB162" s="73"/>
      <c r="EC162" s="73"/>
      <c r="ED162" s="73"/>
      <c r="EE162" s="73"/>
      <c r="EF162" s="73"/>
      <c r="EG162" s="73"/>
      <c r="EH162" s="73"/>
      <c r="EI162" s="73"/>
      <c r="EJ162" s="73"/>
      <c r="EK162" s="73"/>
      <c r="EL162" s="73"/>
      <c r="EM162" s="73"/>
      <c r="EN162" s="73"/>
      <c r="EO162" s="73"/>
      <c r="EP162" s="73"/>
      <c r="EQ162" s="73"/>
      <c r="ER162" s="73"/>
      <c r="ES162" s="73"/>
      <c r="ET162" s="73"/>
      <c r="EU162" s="73"/>
      <c r="EV162" s="73"/>
      <c r="EW162" s="73"/>
      <c r="EX162" s="73"/>
      <c r="EY162" s="73"/>
      <c r="EZ162" s="73"/>
      <c r="FA162" s="73"/>
      <c r="FB162" s="73"/>
      <c r="FC162" s="73"/>
      <c r="FD162" s="73"/>
      <c r="FE162" s="73"/>
      <c r="FF162" s="73"/>
      <c r="FG162" s="73"/>
      <c r="FH162" s="73"/>
      <c r="FI162" s="73"/>
      <c r="FJ162" s="73"/>
      <c r="FK162" s="73"/>
      <c r="FL162" s="73"/>
      <c r="FM162" s="73"/>
      <c r="FN162" s="73"/>
      <c r="FO162" s="73"/>
      <c r="FP162" s="73"/>
      <c r="FQ162" s="73"/>
      <c r="FR162" s="73"/>
      <c r="FS162" s="73"/>
      <c r="FT162" s="73"/>
      <c r="FU162" s="73"/>
      <c r="FV162" s="73"/>
      <c r="FW162" s="73"/>
      <c r="FX162" s="73"/>
      <c r="FY162" s="73"/>
      <c r="FZ162" s="73"/>
      <c r="GA162" s="73"/>
      <c r="GB162" s="73"/>
      <c r="GC162" s="73"/>
      <c r="GD162" s="73"/>
      <c r="GE162" s="73"/>
      <c r="GF162" s="73"/>
      <c r="GG162" s="73"/>
      <c r="GH162" s="73"/>
      <c r="GI162" s="73"/>
      <c r="GJ162" s="73"/>
      <c r="GK162" s="73"/>
      <c r="GL162" s="73"/>
      <c r="GM162" s="73"/>
      <c r="GN162" s="73"/>
      <c r="GO162" s="73"/>
      <c r="GP162" s="73"/>
      <c r="GQ162" s="73"/>
      <c r="GR162" s="73"/>
      <c r="GS162" s="73"/>
    </row>
    <row r="163" s="1" customFormat="1" spans="1:201">
      <c r="A163" s="108" t="s">
        <v>354</v>
      </c>
      <c r="B163" s="108"/>
      <c r="C163" s="108"/>
      <c r="D163" s="108"/>
      <c r="E163" s="108"/>
      <c r="F163" s="108"/>
      <c r="G163" s="108"/>
      <c r="H163" s="73"/>
      <c r="I163" s="73"/>
      <c r="J163" s="73"/>
      <c r="K163" s="73"/>
      <c r="L163" s="73"/>
      <c r="M163" s="73"/>
      <c r="N163" s="73"/>
      <c r="O163" s="73"/>
      <c r="P163" s="73"/>
      <c r="Q163" s="73"/>
      <c r="R163" s="73"/>
      <c r="S163" s="73"/>
      <c r="T163" s="73"/>
      <c r="U163" s="73"/>
      <c r="V163" s="73"/>
      <c r="W163" s="73"/>
      <c r="X163" s="73"/>
      <c r="Y163" s="73"/>
      <c r="Z163" s="73"/>
      <c r="AA163" s="73"/>
      <c r="AB163" s="73"/>
      <c r="AC163" s="73"/>
      <c r="AD163" s="73"/>
      <c r="AE163" s="73"/>
      <c r="AF163" s="73"/>
      <c r="AG163" s="73"/>
      <c r="AH163" s="73"/>
      <c r="AI163" s="73"/>
      <c r="AJ163" s="73"/>
      <c r="AK163" s="73"/>
      <c r="AL163" s="73"/>
      <c r="AM163" s="73"/>
      <c r="AN163" s="73"/>
      <c r="AO163" s="73"/>
      <c r="AP163" s="73"/>
      <c r="AQ163" s="73"/>
      <c r="AR163" s="73"/>
      <c r="AS163" s="73"/>
      <c r="AT163" s="73"/>
      <c r="AU163" s="73"/>
      <c r="AV163" s="73"/>
      <c r="AW163" s="73"/>
      <c r="AX163" s="73"/>
      <c r="AY163" s="73"/>
      <c r="AZ163" s="73"/>
      <c r="BA163" s="73"/>
      <c r="BB163" s="73"/>
      <c r="BC163" s="73"/>
      <c r="BD163" s="73"/>
      <c r="BE163" s="73"/>
      <c r="BF163" s="73"/>
      <c r="BG163" s="73"/>
      <c r="BH163" s="73"/>
      <c r="BI163" s="73"/>
      <c r="BJ163" s="73"/>
      <c r="BK163" s="73"/>
      <c r="BL163" s="73"/>
      <c r="BM163" s="73"/>
      <c r="BN163" s="73"/>
      <c r="BO163" s="73"/>
      <c r="BP163" s="73"/>
      <c r="BQ163" s="73"/>
      <c r="BR163" s="73"/>
      <c r="BS163" s="73"/>
      <c r="BT163" s="73"/>
      <c r="BU163" s="73"/>
      <c r="BV163" s="73"/>
      <c r="BW163" s="73"/>
      <c r="BX163" s="73"/>
      <c r="BY163" s="73"/>
      <c r="BZ163" s="73"/>
      <c r="CA163" s="73"/>
      <c r="CB163" s="73"/>
      <c r="CC163" s="73"/>
      <c r="CD163" s="73"/>
      <c r="CE163" s="73"/>
      <c r="CF163" s="73"/>
      <c r="CG163" s="73"/>
      <c r="CH163" s="73"/>
      <c r="CI163" s="73"/>
      <c r="CJ163" s="73"/>
      <c r="CK163" s="73"/>
      <c r="CL163" s="73"/>
      <c r="CM163" s="73"/>
      <c r="CN163" s="73"/>
      <c r="CO163" s="73"/>
      <c r="CP163" s="73"/>
      <c r="CQ163" s="73"/>
      <c r="CR163" s="73"/>
      <c r="CS163" s="73"/>
      <c r="CT163" s="73"/>
      <c r="CU163" s="73"/>
      <c r="CV163" s="73"/>
      <c r="CW163" s="73"/>
      <c r="CX163" s="73"/>
      <c r="CY163" s="73"/>
      <c r="CZ163" s="73"/>
      <c r="DA163" s="73"/>
      <c r="DB163" s="73"/>
      <c r="DC163" s="73"/>
      <c r="DD163" s="73"/>
      <c r="DE163" s="73"/>
      <c r="DF163" s="73"/>
      <c r="DG163" s="73"/>
      <c r="DH163" s="73"/>
      <c r="DI163" s="73"/>
      <c r="DJ163" s="73"/>
      <c r="DK163" s="73"/>
      <c r="DL163" s="73"/>
      <c r="DM163" s="73"/>
      <c r="DN163" s="73"/>
      <c r="DO163" s="73"/>
      <c r="DP163" s="73"/>
      <c r="DQ163" s="73"/>
      <c r="DR163" s="73"/>
      <c r="DS163" s="73"/>
      <c r="DT163" s="73"/>
      <c r="DU163" s="73"/>
      <c r="DV163" s="73"/>
      <c r="DW163" s="73"/>
      <c r="DX163" s="73"/>
      <c r="DY163" s="73"/>
      <c r="DZ163" s="73"/>
      <c r="EA163" s="73"/>
      <c r="EB163" s="73"/>
      <c r="EC163" s="73"/>
      <c r="ED163" s="73"/>
      <c r="EE163" s="73"/>
      <c r="EF163" s="73"/>
      <c r="EG163" s="73"/>
      <c r="EH163" s="73"/>
      <c r="EI163" s="73"/>
      <c r="EJ163" s="73"/>
      <c r="EK163" s="73"/>
      <c r="EL163" s="73"/>
      <c r="EM163" s="73"/>
      <c r="EN163" s="73"/>
      <c r="EO163" s="73"/>
      <c r="EP163" s="73"/>
      <c r="EQ163" s="73"/>
      <c r="ER163" s="73"/>
      <c r="ES163" s="73"/>
      <c r="ET163" s="73"/>
      <c r="EU163" s="73"/>
      <c r="EV163" s="73"/>
      <c r="EW163" s="73"/>
      <c r="EX163" s="73"/>
      <c r="EY163" s="73"/>
      <c r="EZ163" s="73"/>
      <c r="FA163" s="73"/>
      <c r="FB163" s="73"/>
      <c r="FC163" s="73"/>
      <c r="FD163" s="73"/>
      <c r="FE163" s="73"/>
      <c r="FF163" s="73"/>
      <c r="FG163" s="73"/>
      <c r="FH163" s="73"/>
      <c r="FI163" s="73"/>
      <c r="FJ163" s="73"/>
      <c r="FK163" s="73"/>
      <c r="FL163" s="73"/>
      <c r="FM163" s="73"/>
      <c r="FN163" s="73"/>
      <c r="FO163" s="73"/>
      <c r="FP163" s="73"/>
      <c r="FQ163" s="73"/>
      <c r="FR163" s="73"/>
      <c r="FS163" s="73"/>
      <c r="FT163" s="73"/>
      <c r="FU163" s="73"/>
      <c r="FV163" s="73"/>
      <c r="FW163" s="73"/>
      <c r="FX163" s="73"/>
      <c r="FY163" s="73"/>
      <c r="FZ163" s="73"/>
      <c r="GA163" s="73"/>
      <c r="GB163" s="73"/>
      <c r="GC163" s="73"/>
      <c r="GD163" s="73"/>
      <c r="GE163" s="73"/>
      <c r="GF163" s="73"/>
      <c r="GG163" s="73"/>
      <c r="GH163" s="73"/>
      <c r="GI163" s="73"/>
      <c r="GJ163" s="73"/>
      <c r="GK163" s="73"/>
      <c r="GL163" s="73"/>
      <c r="GM163" s="73"/>
      <c r="GN163" s="73"/>
      <c r="GO163" s="73"/>
      <c r="GP163" s="73"/>
      <c r="GQ163" s="73"/>
      <c r="GR163" s="73"/>
      <c r="GS163" s="73"/>
    </row>
    <row r="164" s="1" customFormat="1" spans="1:201">
      <c r="A164" s="108" t="s">
        <v>355</v>
      </c>
      <c r="B164" s="108"/>
      <c r="C164" s="108"/>
      <c r="D164" s="108"/>
      <c r="E164" s="108"/>
      <c r="F164" s="108"/>
      <c r="G164" s="108"/>
      <c r="H164" s="73"/>
      <c r="I164" s="73"/>
      <c r="J164" s="73"/>
      <c r="K164" s="73"/>
      <c r="L164" s="73"/>
      <c r="M164" s="73"/>
      <c r="N164" s="73"/>
      <c r="O164" s="73"/>
      <c r="P164" s="73"/>
      <c r="Q164" s="73"/>
      <c r="R164" s="73"/>
      <c r="S164" s="73"/>
      <c r="T164" s="73"/>
      <c r="U164" s="73"/>
      <c r="V164" s="73"/>
      <c r="W164" s="73"/>
      <c r="X164" s="73"/>
      <c r="Y164" s="73"/>
      <c r="Z164" s="73"/>
      <c r="AA164" s="73"/>
      <c r="AB164" s="73"/>
      <c r="AC164" s="73"/>
      <c r="AD164" s="73"/>
      <c r="AE164" s="73"/>
      <c r="AF164" s="73"/>
      <c r="AG164" s="73"/>
      <c r="AH164" s="73"/>
      <c r="AI164" s="73"/>
      <c r="AJ164" s="73"/>
      <c r="AK164" s="73"/>
      <c r="AL164" s="73"/>
      <c r="AM164" s="73"/>
      <c r="AN164" s="73"/>
      <c r="AO164" s="73"/>
      <c r="AP164" s="73"/>
      <c r="AQ164" s="73"/>
      <c r="AR164" s="73"/>
      <c r="AS164" s="73"/>
      <c r="AT164" s="73"/>
      <c r="AU164" s="73"/>
      <c r="AV164" s="73"/>
      <c r="AW164" s="73"/>
      <c r="AX164" s="73"/>
      <c r="AY164" s="73"/>
      <c r="AZ164" s="73"/>
      <c r="BA164" s="73"/>
      <c r="BB164" s="73"/>
      <c r="BC164" s="73"/>
      <c r="BD164" s="73"/>
      <c r="BE164" s="73"/>
      <c r="BF164" s="73"/>
      <c r="BG164" s="73"/>
      <c r="BH164" s="73"/>
      <c r="BI164" s="73"/>
      <c r="BJ164" s="73"/>
      <c r="BK164" s="73"/>
      <c r="BL164" s="73"/>
      <c r="BM164" s="73"/>
      <c r="BN164" s="73"/>
      <c r="BO164" s="73"/>
      <c r="BP164" s="73"/>
      <c r="BQ164" s="73"/>
      <c r="BR164" s="73"/>
      <c r="BS164" s="73"/>
      <c r="BT164" s="73"/>
      <c r="BU164" s="73"/>
      <c r="BV164" s="73"/>
      <c r="BW164" s="73"/>
      <c r="BX164" s="73"/>
      <c r="BY164" s="73"/>
      <c r="BZ164" s="73"/>
      <c r="CA164" s="73"/>
      <c r="CB164" s="73"/>
      <c r="CC164" s="73"/>
      <c r="CD164" s="73"/>
      <c r="CE164" s="73"/>
      <c r="CF164" s="73"/>
      <c r="CG164" s="73"/>
      <c r="CH164" s="73"/>
      <c r="CI164" s="73"/>
      <c r="CJ164" s="73"/>
      <c r="CK164" s="73"/>
      <c r="CL164" s="73"/>
      <c r="CM164" s="73"/>
      <c r="CN164" s="73"/>
      <c r="CO164" s="73"/>
      <c r="CP164" s="73"/>
      <c r="CQ164" s="73"/>
      <c r="CR164" s="73"/>
      <c r="CS164" s="73"/>
      <c r="CT164" s="73"/>
      <c r="CU164" s="73"/>
      <c r="CV164" s="73"/>
      <c r="CW164" s="73"/>
      <c r="CX164" s="73"/>
      <c r="CY164" s="73"/>
      <c r="CZ164" s="73"/>
      <c r="DA164" s="73"/>
      <c r="DB164" s="73"/>
      <c r="DC164" s="73"/>
      <c r="DD164" s="73"/>
      <c r="DE164" s="73"/>
      <c r="DF164" s="73"/>
      <c r="DG164" s="73"/>
      <c r="DH164" s="73"/>
      <c r="DI164" s="73"/>
      <c r="DJ164" s="73"/>
      <c r="DK164" s="73"/>
      <c r="DL164" s="73"/>
      <c r="DM164" s="73"/>
      <c r="DN164" s="73"/>
      <c r="DO164" s="73"/>
      <c r="DP164" s="73"/>
      <c r="DQ164" s="73"/>
      <c r="DR164" s="73"/>
      <c r="DS164" s="73"/>
      <c r="DT164" s="73"/>
      <c r="DU164" s="73"/>
      <c r="DV164" s="73"/>
      <c r="DW164" s="73"/>
      <c r="DX164" s="73"/>
      <c r="DY164" s="73"/>
      <c r="DZ164" s="73"/>
      <c r="EA164" s="73"/>
      <c r="EB164" s="73"/>
      <c r="EC164" s="73"/>
      <c r="ED164" s="73"/>
      <c r="EE164" s="73"/>
      <c r="EF164" s="73"/>
      <c r="EG164" s="73"/>
      <c r="EH164" s="73"/>
      <c r="EI164" s="73"/>
      <c r="EJ164" s="73"/>
      <c r="EK164" s="73"/>
      <c r="EL164" s="73"/>
      <c r="EM164" s="73"/>
      <c r="EN164" s="73"/>
      <c r="EO164" s="73"/>
      <c r="EP164" s="73"/>
      <c r="EQ164" s="73"/>
      <c r="ER164" s="73"/>
      <c r="ES164" s="73"/>
      <c r="ET164" s="73"/>
      <c r="EU164" s="73"/>
      <c r="EV164" s="73"/>
      <c r="EW164" s="73"/>
      <c r="EX164" s="73"/>
      <c r="EY164" s="73"/>
      <c r="EZ164" s="73"/>
      <c r="FA164" s="73"/>
      <c r="FB164" s="73"/>
      <c r="FC164" s="73"/>
      <c r="FD164" s="73"/>
      <c r="FE164" s="73"/>
      <c r="FF164" s="73"/>
      <c r="FG164" s="73"/>
      <c r="FH164" s="73"/>
      <c r="FI164" s="73"/>
      <c r="FJ164" s="73"/>
      <c r="FK164" s="73"/>
      <c r="FL164" s="73"/>
      <c r="FM164" s="73"/>
      <c r="FN164" s="73"/>
      <c r="FO164" s="73"/>
      <c r="FP164" s="73"/>
      <c r="FQ164" s="73"/>
      <c r="FR164" s="73"/>
      <c r="FS164" s="73"/>
      <c r="FT164" s="73"/>
      <c r="FU164" s="73"/>
      <c r="FV164" s="73"/>
      <c r="FW164" s="73"/>
      <c r="FX164" s="73"/>
      <c r="FY164" s="73"/>
      <c r="FZ164" s="73"/>
      <c r="GA164" s="73"/>
      <c r="GB164" s="73"/>
      <c r="GC164" s="73"/>
      <c r="GD164" s="73"/>
      <c r="GE164" s="73"/>
      <c r="GF164" s="73"/>
      <c r="GG164" s="73"/>
      <c r="GH164" s="73"/>
      <c r="GI164" s="73"/>
      <c r="GJ164" s="73"/>
      <c r="GK164" s="73"/>
      <c r="GL164" s="73"/>
      <c r="GM164" s="73"/>
      <c r="GN164" s="73"/>
      <c r="GO164" s="73"/>
      <c r="GP164" s="73"/>
      <c r="GQ164" s="73"/>
      <c r="GR164" s="73"/>
      <c r="GS164" s="73"/>
    </row>
    <row r="165" s="1" customFormat="1" spans="1:201">
      <c r="A165" s="108" t="s">
        <v>356</v>
      </c>
      <c r="B165" s="108"/>
      <c r="C165" s="108"/>
      <c r="D165" s="108"/>
      <c r="E165" s="108"/>
      <c r="F165" s="108"/>
      <c r="G165" s="108"/>
      <c r="H165" s="73"/>
      <c r="I165" s="73"/>
      <c r="J165" s="73"/>
      <c r="K165" s="73"/>
      <c r="L165" s="73"/>
      <c r="M165" s="73"/>
      <c r="N165" s="73"/>
      <c r="O165" s="73"/>
      <c r="P165" s="73"/>
      <c r="Q165" s="73"/>
      <c r="R165" s="73"/>
      <c r="S165" s="73"/>
      <c r="T165" s="73"/>
      <c r="U165" s="73"/>
      <c r="V165" s="73"/>
      <c r="W165" s="73"/>
      <c r="X165" s="73"/>
      <c r="Y165" s="73"/>
      <c r="Z165" s="73"/>
      <c r="AA165" s="73"/>
      <c r="AB165" s="73"/>
      <c r="AC165" s="73"/>
      <c r="AD165" s="73"/>
      <c r="AE165" s="73"/>
      <c r="AF165" s="73"/>
      <c r="AG165" s="73"/>
      <c r="AH165" s="73"/>
      <c r="AI165" s="73"/>
      <c r="AJ165" s="73"/>
      <c r="AK165" s="73"/>
      <c r="AL165" s="73"/>
      <c r="AM165" s="73"/>
      <c r="AN165" s="73"/>
      <c r="AO165" s="73"/>
      <c r="AP165" s="73"/>
      <c r="AQ165" s="73"/>
      <c r="AR165" s="73"/>
      <c r="AS165" s="73"/>
      <c r="AT165" s="73"/>
      <c r="AU165" s="73"/>
      <c r="AV165" s="73"/>
      <c r="AW165" s="73"/>
      <c r="AX165" s="73"/>
      <c r="AY165" s="73"/>
      <c r="AZ165" s="73"/>
      <c r="BA165" s="73"/>
      <c r="BB165" s="73"/>
      <c r="BC165" s="73"/>
      <c r="BD165" s="73"/>
      <c r="BE165" s="73"/>
      <c r="BF165" s="73"/>
      <c r="BG165" s="73"/>
      <c r="BH165" s="73"/>
      <c r="BI165" s="73"/>
      <c r="BJ165" s="73"/>
      <c r="BK165" s="73"/>
      <c r="BL165" s="73"/>
      <c r="BM165" s="73"/>
      <c r="BN165" s="73"/>
      <c r="BO165" s="73"/>
      <c r="BP165" s="73"/>
      <c r="BQ165" s="73"/>
      <c r="BR165" s="73"/>
      <c r="BS165" s="73"/>
      <c r="BT165" s="73"/>
      <c r="BU165" s="73"/>
      <c r="BV165" s="73"/>
      <c r="BW165" s="73"/>
      <c r="BX165" s="73"/>
      <c r="BY165" s="73"/>
      <c r="BZ165" s="73"/>
      <c r="CA165" s="73"/>
      <c r="CB165" s="73"/>
      <c r="CC165" s="73"/>
      <c r="CD165" s="73"/>
      <c r="CE165" s="73"/>
      <c r="CF165" s="73"/>
      <c r="CG165" s="73"/>
      <c r="CH165" s="73"/>
      <c r="CI165" s="73"/>
      <c r="CJ165" s="73"/>
      <c r="CK165" s="73"/>
      <c r="CL165" s="73"/>
      <c r="CM165" s="73"/>
      <c r="CN165" s="73"/>
      <c r="CO165" s="73"/>
      <c r="CP165" s="73"/>
      <c r="CQ165" s="73"/>
      <c r="CR165" s="73"/>
      <c r="CS165" s="73"/>
      <c r="CT165" s="73"/>
      <c r="CU165" s="73"/>
      <c r="CV165" s="73"/>
      <c r="CW165" s="73"/>
      <c r="CX165" s="73"/>
      <c r="CY165" s="73"/>
      <c r="CZ165" s="73"/>
      <c r="DA165" s="73"/>
      <c r="DB165" s="73"/>
      <c r="DC165" s="73"/>
      <c r="DD165" s="73"/>
      <c r="DE165" s="73"/>
      <c r="DF165" s="73"/>
      <c r="DG165" s="73"/>
      <c r="DH165" s="73"/>
      <c r="DI165" s="73"/>
      <c r="DJ165" s="73"/>
      <c r="DK165" s="73"/>
      <c r="DL165" s="73"/>
      <c r="DM165" s="73"/>
      <c r="DN165" s="73"/>
      <c r="DO165" s="73"/>
      <c r="DP165" s="73"/>
      <c r="DQ165" s="73"/>
      <c r="DR165" s="73"/>
      <c r="DS165" s="73"/>
      <c r="DT165" s="73"/>
      <c r="DU165" s="73"/>
      <c r="DV165" s="73"/>
      <c r="DW165" s="73"/>
      <c r="DX165" s="73"/>
      <c r="DY165" s="73"/>
      <c r="DZ165" s="73"/>
      <c r="EA165" s="73"/>
      <c r="EB165" s="73"/>
      <c r="EC165" s="73"/>
      <c r="ED165" s="73"/>
      <c r="EE165" s="73"/>
      <c r="EF165" s="73"/>
      <c r="EG165" s="73"/>
      <c r="EH165" s="73"/>
      <c r="EI165" s="73"/>
      <c r="EJ165" s="73"/>
      <c r="EK165" s="73"/>
      <c r="EL165" s="73"/>
      <c r="EM165" s="73"/>
      <c r="EN165" s="73"/>
      <c r="EO165" s="73"/>
      <c r="EP165" s="73"/>
      <c r="EQ165" s="73"/>
      <c r="ER165" s="73"/>
      <c r="ES165" s="73"/>
      <c r="ET165" s="73"/>
      <c r="EU165" s="73"/>
      <c r="EV165" s="73"/>
      <c r="EW165" s="73"/>
      <c r="EX165" s="73"/>
      <c r="EY165" s="73"/>
      <c r="EZ165" s="73"/>
      <c r="FA165" s="73"/>
      <c r="FB165" s="73"/>
      <c r="FC165" s="73"/>
      <c r="FD165" s="73"/>
      <c r="FE165" s="73"/>
      <c r="FF165" s="73"/>
      <c r="FG165" s="73"/>
      <c r="FH165" s="73"/>
      <c r="FI165" s="73"/>
      <c r="FJ165" s="73"/>
      <c r="FK165" s="73"/>
      <c r="FL165" s="73"/>
      <c r="FM165" s="73"/>
      <c r="FN165" s="73"/>
      <c r="FO165" s="73"/>
      <c r="FP165" s="73"/>
      <c r="FQ165" s="73"/>
      <c r="FR165" s="73"/>
      <c r="FS165" s="73"/>
      <c r="FT165" s="73"/>
      <c r="FU165" s="73"/>
      <c r="FV165" s="73"/>
      <c r="FW165" s="73"/>
      <c r="FX165" s="73"/>
      <c r="FY165" s="73"/>
      <c r="FZ165" s="73"/>
      <c r="GA165" s="73"/>
      <c r="GB165" s="73"/>
      <c r="GC165" s="73"/>
      <c r="GD165" s="73"/>
      <c r="GE165" s="73"/>
      <c r="GF165" s="73"/>
      <c r="GG165" s="73"/>
      <c r="GH165" s="73"/>
      <c r="GI165" s="73"/>
      <c r="GJ165" s="73"/>
      <c r="GK165" s="73"/>
      <c r="GL165" s="73"/>
      <c r="GM165" s="73"/>
      <c r="GN165" s="73"/>
      <c r="GO165" s="73"/>
      <c r="GP165" s="73"/>
      <c r="GQ165" s="73"/>
      <c r="GR165" s="73"/>
      <c r="GS165" s="73"/>
    </row>
    <row r="166" s="1" customFormat="1" spans="1:201">
      <c r="A166" s="108" t="s">
        <v>357</v>
      </c>
      <c r="B166" s="108"/>
      <c r="C166" s="108"/>
      <c r="D166" s="108"/>
      <c r="E166" s="108"/>
      <c r="F166" s="108"/>
      <c r="G166" s="108"/>
      <c r="H166" s="73"/>
      <c r="I166" s="73"/>
      <c r="J166" s="73"/>
      <c r="K166" s="73"/>
      <c r="L166" s="73"/>
      <c r="M166" s="73"/>
      <c r="N166" s="73"/>
      <c r="O166" s="73"/>
      <c r="P166" s="73"/>
      <c r="Q166" s="73"/>
      <c r="R166" s="73"/>
      <c r="S166" s="73"/>
      <c r="T166" s="73"/>
      <c r="U166" s="73"/>
      <c r="V166" s="73"/>
      <c r="W166" s="73"/>
      <c r="X166" s="73"/>
      <c r="Y166" s="73"/>
      <c r="Z166" s="73"/>
      <c r="AA166" s="73"/>
      <c r="AB166" s="73"/>
      <c r="AC166" s="73"/>
      <c r="AD166" s="73"/>
      <c r="AE166" s="73"/>
      <c r="AF166" s="73"/>
      <c r="AG166" s="73"/>
      <c r="AH166" s="73"/>
      <c r="AI166" s="73"/>
      <c r="AJ166" s="73"/>
      <c r="AK166" s="73"/>
      <c r="AL166" s="73"/>
      <c r="AM166" s="73"/>
      <c r="AN166" s="73"/>
      <c r="AO166" s="73"/>
      <c r="AP166" s="73"/>
      <c r="AQ166" s="73"/>
      <c r="AR166" s="73"/>
      <c r="AS166" s="73"/>
      <c r="AT166" s="73"/>
      <c r="AU166" s="73"/>
      <c r="AV166" s="73"/>
      <c r="AW166" s="73"/>
      <c r="AX166" s="73"/>
      <c r="AY166" s="73"/>
      <c r="AZ166" s="73"/>
      <c r="BA166" s="73"/>
      <c r="BB166" s="73"/>
      <c r="BC166" s="73"/>
      <c r="BD166" s="73"/>
      <c r="BE166" s="73"/>
      <c r="BF166" s="73"/>
      <c r="BG166" s="73"/>
      <c r="BH166" s="73"/>
      <c r="BI166" s="73"/>
      <c r="BJ166" s="73"/>
      <c r="BK166" s="73"/>
      <c r="BL166" s="73"/>
      <c r="BM166" s="73"/>
      <c r="BN166" s="73"/>
      <c r="BO166" s="73"/>
      <c r="BP166" s="73"/>
      <c r="BQ166" s="73"/>
      <c r="BR166" s="73"/>
      <c r="BS166" s="73"/>
      <c r="BT166" s="73"/>
      <c r="BU166" s="73"/>
      <c r="BV166" s="73"/>
      <c r="BW166" s="73"/>
      <c r="BX166" s="73"/>
      <c r="BY166" s="73"/>
      <c r="BZ166" s="73"/>
      <c r="CA166" s="73"/>
      <c r="CB166" s="73"/>
      <c r="CC166" s="73"/>
      <c r="CD166" s="73"/>
      <c r="CE166" s="73"/>
      <c r="CF166" s="73"/>
      <c r="CG166" s="73"/>
      <c r="CH166" s="73"/>
      <c r="CI166" s="73"/>
      <c r="CJ166" s="73"/>
      <c r="CK166" s="73"/>
      <c r="CL166" s="73"/>
      <c r="CM166" s="73"/>
      <c r="CN166" s="73"/>
      <c r="CO166" s="73"/>
      <c r="CP166" s="73"/>
      <c r="CQ166" s="73"/>
      <c r="CR166" s="73"/>
      <c r="CS166" s="73"/>
      <c r="CT166" s="73"/>
      <c r="CU166" s="73"/>
      <c r="CV166" s="73"/>
      <c r="CW166" s="73"/>
      <c r="CX166" s="73"/>
      <c r="CY166" s="73"/>
      <c r="CZ166" s="73"/>
      <c r="DA166" s="73"/>
      <c r="DB166" s="73"/>
      <c r="DC166" s="73"/>
      <c r="DD166" s="73"/>
      <c r="DE166" s="73"/>
      <c r="DF166" s="73"/>
      <c r="DG166" s="73"/>
      <c r="DH166" s="73"/>
      <c r="DI166" s="73"/>
      <c r="DJ166" s="73"/>
      <c r="DK166" s="73"/>
      <c r="DL166" s="73"/>
      <c r="DM166" s="73"/>
      <c r="DN166" s="73"/>
      <c r="DO166" s="73"/>
      <c r="DP166" s="73"/>
      <c r="DQ166" s="73"/>
      <c r="DR166" s="73"/>
      <c r="DS166" s="73"/>
      <c r="DT166" s="73"/>
      <c r="DU166" s="73"/>
      <c r="DV166" s="73"/>
      <c r="DW166" s="73"/>
      <c r="DX166" s="73"/>
      <c r="DY166" s="73"/>
      <c r="DZ166" s="73"/>
      <c r="EA166" s="73"/>
      <c r="EB166" s="73"/>
      <c r="EC166" s="73"/>
      <c r="ED166" s="73"/>
      <c r="EE166" s="73"/>
      <c r="EF166" s="73"/>
      <c r="EG166" s="73"/>
      <c r="EH166" s="73"/>
      <c r="EI166" s="73"/>
      <c r="EJ166" s="73"/>
      <c r="EK166" s="73"/>
      <c r="EL166" s="73"/>
      <c r="EM166" s="73"/>
      <c r="EN166" s="73"/>
      <c r="EO166" s="73"/>
      <c r="EP166" s="73"/>
      <c r="EQ166" s="73"/>
      <c r="ER166" s="73"/>
      <c r="ES166" s="73"/>
      <c r="ET166" s="73"/>
      <c r="EU166" s="73"/>
      <c r="EV166" s="73"/>
      <c r="EW166" s="73"/>
      <c r="EX166" s="73"/>
      <c r="EY166" s="73"/>
      <c r="EZ166" s="73"/>
      <c r="FA166" s="73"/>
      <c r="FB166" s="73"/>
      <c r="FC166" s="73"/>
      <c r="FD166" s="73"/>
      <c r="FE166" s="73"/>
      <c r="FF166" s="73"/>
      <c r="FG166" s="73"/>
      <c r="FH166" s="73"/>
      <c r="FI166" s="73"/>
      <c r="FJ166" s="73"/>
      <c r="FK166" s="73"/>
      <c r="FL166" s="73"/>
      <c r="FM166" s="73"/>
      <c r="FN166" s="73"/>
      <c r="FO166" s="73"/>
      <c r="FP166" s="73"/>
      <c r="FQ166" s="73"/>
      <c r="FR166" s="73"/>
      <c r="FS166" s="73"/>
      <c r="FT166" s="73"/>
      <c r="FU166" s="73"/>
      <c r="FV166" s="73"/>
      <c r="FW166" s="73"/>
      <c r="FX166" s="73"/>
      <c r="FY166" s="73"/>
      <c r="FZ166" s="73"/>
      <c r="GA166" s="73"/>
      <c r="GB166" s="73"/>
      <c r="GC166" s="73"/>
      <c r="GD166" s="73"/>
      <c r="GE166" s="73"/>
      <c r="GF166" s="73"/>
      <c r="GG166" s="73"/>
      <c r="GH166" s="73"/>
      <c r="GI166" s="73"/>
      <c r="GJ166" s="73"/>
      <c r="GK166" s="73"/>
      <c r="GL166" s="73"/>
      <c r="GM166" s="73"/>
      <c r="GN166" s="73"/>
      <c r="GO166" s="73"/>
      <c r="GP166" s="73"/>
      <c r="GQ166" s="73"/>
      <c r="GR166" s="73"/>
      <c r="GS166" s="73"/>
    </row>
    <row r="167" s="1" customFormat="1" ht="20" spans="1:201">
      <c r="A167" s="153" t="s">
        <v>508</v>
      </c>
      <c r="B167" s="154"/>
      <c r="C167" s="154"/>
      <c r="D167" s="154"/>
      <c r="E167" s="154"/>
      <c r="F167" s="154"/>
      <c r="G167" s="154"/>
      <c r="H167" s="73"/>
      <c r="I167" s="73"/>
      <c r="J167" s="73"/>
      <c r="K167" s="73"/>
      <c r="L167" s="73"/>
      <c r="M167" s="73"/>
      <c r="N167" s="73"/>
      <c r="O167" s="73"/>
      <c r="P167" s="73"/>
      <c r="Q167" s="73"/>
      <c r="R167" s="73"/>
      <c r="S167" s="73"/>
      <c r="T167" s="73"/>
      <c r="U167" s="73"/>
      <c r="V167" s="73"/>
      <c r="W167" s="73"/>
      <c r="X167" s="73"/>
      <c r="Y167" s="73"/>
      <c r="Z167" s="73"/>
      <c r="AA167" s="73"/>
      <c r="AB167" s="73"/>
      <c r="AC167" s="73"/>
      <c r="AD167" s="73"/>
      <c r="AE167" s="73"/>
      <c r="AF167" s="73"/>
      <c r="AG167" s="73"/>
      <c r="AH167" s="73"/>
      <c r="AI167" s="73"/>
      <c r="AJ167" s="73"/>
      <c r="AK167" s="73"/>
      <c r="AL167" s="73"/>
      <c r="AM167" s="73"/>
      <c r="AN167" s="73"/>
      <c r="AO167" s="73"/>
      <c r="AP167" s="73"/>
      <c r="AQ167" s="73"/>
      <c r="AR167" s="73"/>
      <c r="AS167" s="73"/>
      <c r="AT167" s="73"/>
      <c r="AU167" s="73"/>
      <c r="AV167" s="73"/>
      <c r="AW167" s="73"/>
      <c r="AX167" s="73"/>
      <c r="AY167" s="73"/>
      <c r="AZ167" s="73"/>
      <c r="BA167" s="73"/>
      <c r="BB167" s="73"/>
      <c r="BC167" s="73"/>
      <c r="BD167" s="73"/>
      <c r="BE167" s="73"/>
      <c r="BF167" s="73"/>
      <c r="BG167" s="73"/>
      <c r="BH167" s="73"/>
      <c r="BI167" s="73"/>
      <c r="BJ167" s="73"/>
      <c r="BK167" s="73"/>
      <c r="BL167" s="73"/>
      <c r="BM167" s="73"/>
      <c r="BN167" s="73"/>
      <c r="BO167" s="73"/>
      <c r="BP167" s="73"/>
      <c r="BQ167" s="73"/>
      <c r="BR167" s="73"/>
      <c r="BS167" s="73"/>
      <c r="BT167" s="73"/>
      <c r="BU167" s="73"/>
      <c r="BV167" s="73"/>
      <c r="BW167" s="73"/>
      <c r="BX167" s="73"/>
      <c r="BY167" s="73"/>
      <c r="BZ167" s="73"/>
      <c r="CA167" s="73"/>
      <c r="CB167" s="73"/>
      <c r="CC167" s="73"/>
      <c r="CD167" s="73"/>
      <c r="CE167" s="73"/>
      <c r="CF167" s="73"/>
      <c r="CG167" s="73"/>
      <c r="CH167" s="73"/>
      <c r="CI167" s="73"/>
      <c r="CJ167" s="73"/>
      <c r="CK167" s="73"/>
      <c r="CL167" s="73"/>
      <c r="CM167" s="73"/>
      <c r="CN167" s="73"/>
      <c r="CO167" s="73"/>
      <c r="CP167" s="73"/>
      <c r="CQ167" s="73"/>
      <c r="CR167" s="73"/>
      <c r="CS167" s="73"/>
      <c r="CT167" s="73"/>
      <c r="CU167" s="73"/>
      <c r="CV167" s="73"/>
      <c r="CW167" s="73"/>
      <c r="CX167" s="73"/>
      <c r="CY167" s="73"/>
      <c r="CZ167" s="73"/>
      <c r="DA167" s="73"/>
      <c r="DB167" s="73"/>
      <c r="DC167" s="73"/>
      <c r="DD167" s="73"/>
      <c r="DE167" s="73"/>
      <c r="DF167" s="73"/>
      <c r="DG167" s="73"/>
      <c r="DH167" s="73"/>
      <c r="DI167" s="73"/>
      <c r="DJ167" s="73"/>
      <c r="DK167" s="73"/>
      <c r="DL167" s="73"/>
      <c r="DM167" s="73"/>
      <c r="DN167" s="73"/>
      <c r="DO167" s="73"/>
      <c r="DP167" s="73"/>
      <c r="DQ167" s="73"/>
      <c r="DR167" s="73"/>
      <c r="DS167" s="73"/>
      <c r="DT167" s="73"/>
      <c r="DU167" s="73"/>
      <c r="DV167" s="73"/>
      <c r="DW167" s="73"/>
      <c r="DX167" s="73"/>
      <c r="DY167" s="73"/>
      <c r="DZ167" s="73"/>
      <c r="EA167" s="73"/>
      <c r="EB167" s="73"/>
      <c r="EC167" s="73"/>
      <c r="ED167" s="73"/>
      <c r="EE167" s="73"/>
      <c r="EF167" s="73"/>
      <c r="EG167" s="73"/>
      <c r="EH167" s="73"/>
      <c r="EI167" s="73"/>
      <c r="EJ167" s="73"/>
      <c r="EK167" s="73"/>
      <c r="EL167" s="73"/>
      <c r="EM167" s="73"/>
      <c r="EN167" s="73"/>
      <c r="EO167" s="73"/>
      <c r="EP167" s="73"/>
      <c r="EQ167" s="73"/>
      <c r="ER167" s="73"/>
      <c r="ES167" s="73"/>
      <c r="ET167" s="73"/>
      <c r="EU167" s="73"/>
      <c r="EV167" s="73"/>
      <c r="EW167" s="73"/>
      <c r="EX167" s="73"/>
      <c r="EY167" s="73"/>
      <c r="EZ167" s="73"/>
      <c r="FA167" s="73"/>
      <c r="FB167" s="73"/>
      <c r="FC167" s="73"/>
      <c r="FD167" s="73"/>
      <c r="FE167" s="73"/>
      <c r="FF167" s="73"/>
      <c r="FG167" s="73"/>
      <c r="FH167" s="73"/>
      <c r="FI167" s="73"/>
      <c r="FJ167" s="73"/>
      <c r="FK167" s="73"/>
      <c r="FL167" s="73"/>
      <c r="FM167" s="73"/>
      <c r="FN167" s="73"/>
      <c r="FO167" s="73"/>
      <c r="FP167" s="73"/>
      <c r="FQ167" s="73"/>
      <c r="FR167" s="73"/>
      <c r="FS167" s="73"/>
      <c r="FT167" s="73"/>
      <c r="FU167" s="73"/>
      <c r="FV167" s="73"/>
      <c r="FW167" s="73"/>
      <c r="FX167" s="73"/>
      <c r="FY167" s="73"/>
      <c r="FZ167" s="73"/>
      <c r="GA167" s="73"/>
      <c r="GB167" s="73"/>
      <c r="GC167" s="73"/>
      <c r="GD167" s="73"/>
      <c r="GE167" s="73"/>
      <c r="GF167" s="73"/>
      <c r="GG167" s="73"/>
      <c r="GH167" s="73"/>
      <c r="GI167" s="73"/>
      <c r="GJ167" s="73"/>
      <c r="GK167" s="73"/>
      <c r="GL167" s="73"/>
      <c r="GM167" s="73"/>
      <c r="GN167" s="73"/>
      <c r="GO167" s="73"/>
      <c r="GP167" s="73"/>
      <c r="GQ167" s="73"/>
      <c r="GR167" s="73"/>
      <c r="GS167" s="73"/>
    </row>
    <row r="168" s="1" customFormat="1" spans="1:201">
      <c r="A168" s="108" t="s">
        <v>509</v>
      </c>
      <c r="B168" s="108"/>
      <c r="C168" s="108"/>
      <c r="D168" s="108"/>
      <c r="E168" s="108"/>
      <c r="F168" s="108"/>
      <c r="G168" s="108"/>
      <c r="H168" s="73"/>
      <c r="I168" s="73"/>
      <c r="J168" s="73"/>
      <c r="K168" s="73"/>
      <c r="L168" s="73"/>
      <c r="M168" s="73"/>
      <c r="N168" s="73"/>
      <c r="O168" s="73"/>
      <c r="P168" s="73"/>
      <c r="Q168" s="73"/>
      <c r="R168" s="73"/>
      <c r="S168" s="73"/>
      <c r="T168" s="73"/>
      <c r="U168" s="73"/>
      <c r="V168" s="73"/>
      <c r="W168" s="73"/>
      <c r="X168" s="73"/>
      <c r="Y168" s="73"/>
      <c r="Z168" s="73"/>
      <c r="AA168" s="73"/>
      <c r="AB168" s="73"/>
      <c r="AC168" s="73"/>
      <c r="AD168" s="73"/>
      <c r="AE168" s="73"/>
      <c r="AF168" s="73"/>
      <c r="AG168" s="73"/>
      <c r="AH168" s="73"/>
      <c r="AI168" s="73"/>
      <c r="AJ168" s="73"/>
      <c r="AK168" s="73"/>
      <c r="AL168" s="73"/>
      <c r="AM168" s="73"/>
      <c r="AN168" s="73"/>
      <c r="AO168" s="73"/>
      <c r="AP168" s="73"/>
      <c r="AQ168" s="73"/>
      <c r="AR168" s="73"/>
      <c r="AS168" s="73"/>
      <c r="AT168" s="73"/>
      <c r="AU168" s="73"/>
      <c r="AV168" s="73"/>
      <c r="AW168" s="73"/>
      <c r="AX168" s="73"/>
      <c r="AY168" s="73"/>
      <c r="AZ168" s="73"/>
      <c r="BA168" s="73"/>
      <c r="BB168" s="73"/>
      <c r="BC168" s="73"/>
      <c r="BD168" s="73"/>
      <c r="BE168" s="73"/>
      <c r="BF168" s="73"/>
      <c r="BG168" s="73"/>
      <c r="BH168" s="73"/>
      <c r="BI168" s="73"/>
      <c r="BJ168" s="73"/>
      <c r="BK168" s="73"/>
      <c r="BL168" s="73"/>
      <c r="BM168" s="73"/>
      <c r="BN168" s="73"/>
      <c r="BO168" s="73"/>
      <c r="BP168" s="73"/>
      <c r="BQ168" s="73"/>
      <c r="BR168" s="73"/>
      <c r="BS168" s="73"/>
      <c r="BT168" s="73"/>
      <c r="BU168" s="73"/>
      <c r="BV168" s="73"/>
      <c r="BW168" s="73"/>
      <c r="BX168" s="73"/>
      <c r="BY168" s="73"/>
      <c r="BZ168" s="73"/>
      <c r="CA168" s="73"/>
      <c r="CB168" s="73"/>
      <c r="CC168" s="73"/>
      <c r="CD168" s="73"/>
      <c r="CE168" s="73"/>
      <c r="CF168" s="73"/>
      <c r="CG168" s="73"/>
      <c r="CH168" s="73"/>
      <c r="CI168" s="73"/>
      <c r="CJ168" s="73"/>
      <c r="CK168" s="73"/>
      <c r="CL168" s="73"/>
      <c r="CM168" s="73"/>
      <c r="CN168" s="73"/>
      <c r="CO168" s="73"/>
      <c r="CP168" s="73"/>
      <c r="CQ168" s="73"/>
      <c r="CR168" s="73"/>
      <c r="CS168" s="73"/>
      <c r="CT168" s="73"/>
      <c r="CU168" s="73"/>
      <c r="CV168" s="73"/>
      <c r="CW168" s="73"/>
      <c r="CX168" s="73"/>
      <c r="CY168" s="73"/>
      <c r="CZ168" s="73"/>
      <c r="DA168" s="73"/>
      <c r="DB168" s="73"/>
      <c r="DC168" s="73"/>
      <c r="DD168" s="73"/>
      <c r="DE168" s="73"/>
      <c r="DF168" s="73"/>
      <c r="DG168" s="73"/>
      <c r="DH168" s="73"/>
      <c r="DI168" s="73"/>
      <c r="DJ168" s="73"/>
      <c r="DK168" s="73"/>
      <c r="DL168" s="73"/>
      <c r="DM168" s="73"/>
      <c r="DN168" s="73"/>
      <c r="DO168" s="73"/>
      <c r="DP168" s="73"/>
      <c r="DQ168" s="73"/>
      <c r="DR168" s="73"/>
      <c r="DS168" s="73"/>
      <c r="DT168" s="73"/>
      <c r="DU168" s="73"/>
      <c r="DV168" s="73"/>
      <c r="DW168" s="73"/>
      <c r="DX168" s="73"/>
      <c r="DY168" s="73"/>
      <c r="DZ168" s="73"/>
      <c r="EA168" s="73"/>
      <c r="EB168" s="73"/>
      <c r="EC168" s="73"/>
      <c r="ED168" s="73"/>
      <c r="EE168" s="73"/>
      <c r="EF168" s="73"/>
      <c r="EG168" s="73"/>
      <c r="EH168" s="73"/>
      <c r="EI168" s="73"/>
      <c r="EJ168" s="73"/>
      <c r="EK168" s="73"/>
      <c r="EL168" s="73"/>
      <c r="EM168" s="73"/>
      <c r="EN168" s="73"/>
      <c r="EO168" s="73"/>
      <c r="EP168" s="73"/>
      <c r="EQ168" s="73"/>
      <c r="ER168" s="73"/>
      <c r="ES168" s="73"/>
      <c r="ET168" s="73"/>
      <c r="EU168" s="73"/>
      <c r="EV168" s="73"/>
      <c r="EW168" s="73"/>
      <c r="EX168" s="73"/>
      <c r="EY168" s="73"/>
      <c r="EZ168" s="73"/>
      <c r="FA168" s="73"/>
      <c r="FB168" s="73"/>
      <c r="FC168" s="73"/>
      <c r="FD168" s="73"/>
      <c r="FE168" s="73"/>
      <c r="FF168" s="73"/>
      <c r="FG168" s="73"/>
      <c r="FH168" s="73"/>
      <c r="FI168" s="73"/>
      <c r="FJ168" s="73"/>
      <c r="FK168" s="73"/>
      <c r="FL168" s="73"/>
      <c r="FM168" s="73"/>
      <c r="FN168" s="73"/>
      <c r="FO168" s="73"/>
      <c r="FP168" s="73"/>
      <c r="FQ168" s="73"/>
      <c r="FR168" s="73"/>
      <c r="FS168" s="73"/>
      <c r="FT168" s="73"/>
      <c r="FU168" s="73"/>
      <c r="FV168" s="73"/>
      <c r="FW168" s="73"/>
      <c r="FX168" s="73"/>
      <c r="FY168" s="73"/>
      <c r="FZ168" s="73"/>
      <c r="GA168" s="73"/>
      <c r="GB168" s="73"/>
      <c r="GC168" s="73"/>
      <c r="GD168" s="73"/>
      <c r="GE168" s="73"/>
      <c r="GF168" s="73"/>
      <c r="GG168" s="73"/>
      <c r="GH168" s="73"/>
      <c r="GI168" s="73"/>
      <c r="GJ168" s="73"/>
      <c r="GK168" s="73"/>
      <c r="GL168" s="73"/>
      <c r="GM168" s="73"/>
      <c r="GN168" s="73"/>
      <c r="GO168" s="73"/>
      <c r="GP168" s="73"/>
      <c r="GQ168" s="73"/>
      <c r="GR168" s="73"/>
      <c r="GS168" s="73"/>
    </row>
    <row r="169" s="1" customFormat="1" spans="1:201">
      <c r="A169" s="108" t="s">
        <v>510</v>
      </c>
      <c r="B169" s="108"/>
      <c r="C169" s="108"/>
      <c r="D169" s="108"/>
      <c r="E169" s="108"/>
      <c r="F169" s="108"/>
      <c r="G169" s="108"/>
      <c r="H169" s="73"/>
      <c r="I169" s="73"/>
      <c r="J169" s="73"/>
      <c r="K169" s="73"/>
      <c r="L169" s="73"/>
      <c r="M169" s="73"/>
      <c r="N169" s="73"/>
      <c r="O169" s="73"/>
      <c r="P169" s="73"/>
      <c r="Q169" s="73"/>
      <c r="R169" s="73"/>
      <c r="S169" s="73"/>
      <c r="T169" s="73"/>
      <c r="U169" s="73"/>
      <c r="V169" s="73"/>
      <c r="W169" s="73"/>
      <c r="X169" s="73"/>
      <c r="Y169" s="73"/>
      <c r="Z169" s="73"/>
      <c r="AA169" s="73"/>
      <c r="AB169" s="73"/>
      <c r="AC169" s="73"/>
      <c r="AD169" s="73"/>
      <c r="AE169" s="73"/>
      <c r="AF169" s="73"/>
      <c r="AG169" s="73"/>
      <c r="AH169" s="73"/>
      <c r="AI169" s="73"/>
      <c r="AJ169" s="73"/>
      <c r="AK169" s="73"/>
      <c r="AL169" s="73"/>
      <c r="AM169" s="73"/>
      <c r="AN169" s="73"/>
      <c r="AO169" s="73"/>
      <c r="AP169" s="73"/>
      <c r="AQ169" s="73"/>
      <c r="AR169" s="73"/>
      <c r="AS169" s="73"/>
      <c r="AT169" s="73"/>
      <c r="AU169" s="73"/>
      <c r="AV169" s="73"/>
      <c r="AW169" s="73"/>
      <c r="AX169" s="73"/>
      <c r="AY169" s="73"/>
      <c r="AZ169" s="73"/>
      <c r="BA169" s="73"/>
      <c r="BB169" s="73"/>
      <c r="BC169" s="73"/>
      <c r="BD169" s="73"/>
      <c r="BE169" s="73"/>
      <c r="BF169" s="73"/>
      <c r="BG169" s="73"/>
      <c r="BH169" s="73"/>
      <c r="BI169" s="73"/>
      <c r="BJ169" s="73"/>
      <c r="BK169" s="73"/>
      <c r="BL169" s="73"/>
      <c r="BM169" s="73"/>
      <c r="BN169" s="73"/>
      <c r="BO169" s="73"/>
      <c r="BP169" s="73"/>
      <c r="BQ169" s="73"/>
      <c r="BR169" s="73"/>
      <c r="BS169" s="73"/>
      <c r="BT169" s="73"/>
      <c r="BU169" s="73"/>
      <c r="BV169" s="73"/>
      <c r="BW169" s="73"/>
      <c r="BX169" s="73"/>
      <c r="BY169" s="73"/>
      <c r="BZ169" s="73"/>
      <c r="CA169" s="73"/>
      <c r="CB169" s="73"/>
      <c r="CC169" s="73"/>
      <c r="CD169" s="73"/>
      <c r="CE169" s="73"/>
      <c r="CF169" s="73"/>
      <c r="CG169" s="73"/>
      <c r="CH169" s="73"/>
      <c r="CI169" s="73"/>
      <c r="CJ169" s="73"/>
      <c r="CK169" s="73"/>
      <c r="CL169" s="73"/>
      <c r="CM169" s="73"/>
      <c r="CN169" s="73"/>
      <c r="CO169" s="73"/>
      <c r="CP169" s="73"/>
      <c r="CQ169" s="73"/>
      <c r="CR169" s="73"/>
      <c r="CS169" s="73"/>
      <c r="CT169" s="73"/>
      <c r="CU169" s="73"/>
      <c r="CV169" s="73"/>
      <c r="CW169" s="73"/>
      <c r="CX169" s="73"/>
      <c r="CY169" s="73"/>
      <c r="CZ169" s="73"/>
      <c r="DA169" s="73"/>
      <c r="DB169" s="73"/>
      <c r="DC169" s="73"/>
      <c r="DD169" s="73"/>
      <c r="DE169" s="73"/>
      <c r="DF169" s="73"/>
      <c r="DG169" s="73"/>
      <c r="DH169" s="73"/>
      <c r="DI169" s="73"/>
      <c r="DJ169" s="73"/>
      <c r="DK169" s="73"/>
      <c r="DL169" s="73"/>
      <c r="DM169" s="73"/>
      <c r="DN169" s="73"/>
      <c r="DO169" s="73"/>
      <c r="DP169" s="73"/>
      <c r="DQ169" s="73"/>
      <c r="DR169" s="73"/>
      <c r="DS169" s="73"/>
      <c r="DT169" s="73"/>
      <c r="DU169" s="73"/>
      <c r="DV169" s="73"/>
      <c r="DW169" s="73"/>
      <c r="DX169" s="73"/>
      <c r="DY169" s="73"/>
      <c r="DZ169" s="73"/>
      <c r="EA169" s="73"/>
      <c r="EB169" s="73"/>
      <c r="EC169" s="73"/>
      <c r="ED169" s="73"/>
      <c r="EE169" s="73"/>
      <c r="EF169" s="73"/>
      <c r="EG169" s="73"/>
      <c r="EH169" s="73"/>
      <c r="EI169" s="73"/>
      <c r="EJ169" s="73"/>
      <c r="EK169" s="73"/>
      <c r="EL169" s="73"/>
      <c r="EM169" s="73"/>
      <c r="EN169" s="73"/>
      <c r="EO169" s="73"/>
      <c r="EP169" s="73"/>
      <c r="EQ169" s="73"/>
      <c r="ER169" s="73"/>
      <c r="ES169" s="73"/>
      <c r="ET169" s="73"/>
      <c r="EU169" s="73"/>
      <c r="EV169" s="73"/>
      <c r="EW169" s="73"/>
      <c r="EX169" s="73"/>
      <c r="EY169" s="73"/>
      <c r="EZ169" s="73"/>
      <c r="FA169" s="73"/>
      <c r="FB169" s="73"/>
      <c r="FC169" s="73"/>
      <c r="FD169" s="73"/>
      <c r="FE169" s="73"/>
      <c r="FF169" s="73"/>
      <c r="FG169" s="73"/>
      <c r="FH169" s="73"/>
      <c r="FI169" s="73"/>
      <c r="FJ169" s="73"/>
      <c r="FK169" s="73"/>
      <c r="FL169" s="73"/>
      <c r="FM169" s="73"/>
      <c r="FN169" s="73"/>
      <c r="FO169" s="73"/>
      <c r="FP169" s="73"/>
      <c r="FQ169" s="73"/>
      <c r="FR169" s="73"/>
      <c r="FS169" s="73"/>
      <c r="FT169" s="73"/>
      <c r="FU169" s="73"/>
      <c r="FV169" s="73"/>
      <c r="FW169" s="73"/>
      <c r="FX169" s="73"/>
      <c r="FY169" s="73"/>
      <c r="FZ169" s="73"/>
      <c r="GA169" s="73"/>
      <c r="GB169" s="73"/>
      <c r="GC169" s="73"/>
      <c r="GD169" s="73"/>
      <c r="GE169" s="73"/>
      <c r="GF169" s="73"/>
      <c r="GG169" s="73"/>
      <c r="GH169" s="73"/>
      <c r="GI169" s="73"/>
      <c r="GJ169" s="73"/>
      <c r="GK169" s="73"/>
      <c r="GL169" s="73"/>
      <c r="GM169" s="73"/>
      <c r="GN169" s="73"/>
      <c r="GO169" s="73"/>
      <c r="GP169" s="73"/>
      <c r="GQ169" s="73"/>
      <c r="GR169" s="73"/>
      <c r="GS169" s="73"/>
    </row>
    <row r="170" s="1" customFormat="1" spans="1:201">
      <c r="A170" s="108" t="s">
        <v>511</v>
      </c>
      <c r="B170" s="108"/>
      <c r="C170" s="108"/>
      <c r="D170" s="108"/>
      <c r="E170" s="108"/>
      <c r="F170" s="108"/>
      <c r="G170" s="108"/>
      <c r="H170" s="73"/>
      <c r="I170" s="73"/>
      <c r="J170" s="73"/>
      <c r="K170" s="73"/>
      <c r="L170" s="73"/>
      <c r="M170" s="73"/>
      <c r="N170" s="73"/>
      <c r="O170" s="73"/>
      <c r="P170" s="73"/>
      <c r="Q170" s="73"/>
      <c r="R170" s="73"/>
      <c r="S170" s="73"/>
      <c r="T170" s="73"/>
      <c r="U170" s="73"/>
      <c r="V170" s="73"/>
      <c r="W170" s="73"/>
      <c r="X170" s="73"/>
      <c r="Y170" s="73"/>
      <c r="Z170" s="73"/>
      <c r="AA170" s="73"/>
      <c r="AB170" s="73"/>
      <c r="AC170" s="73"/>
      <c r="AD170" s="73"/>
      <c r="AE170" s="73"/>
      <c r="AF170" s="73"/>
      <c r="AG170" s="73"/>
      <c r="AH170" s="73"/>
      <c r="AI170" s="73"/>
      <c r="AJ170" s="73"/>
      <c r="AK170" s="73"/>
      <c r="AL170" s="73"/>
      <c r="AM170" s="73"/>
      <c r="AN170" s="73"/>
      <c r="AO170" s="73"/>
      <c r="AP170" s="73"/>
      <c r="AQ170" s="73"/>
      <c r="AR170" s="73"/>
      <c r="AS170" s="73"/>
      <c r="AT170" s="73"/>
      <c r="AU170" s="73"/>
      <c r="AV170" s="73"/>
      <c r="AW170" s="73"/>
      <c r="AX170" s="73"/>
      <c r="AY170" s="73"/>
      <c r="AZ170" s="73"/>
      <c r="BA170" s="73"/>
      <c r="BB170" s="73"/>
      <c r="BC170" s="73"/>
      <c r="BD170" s="73"/>
      <c r="BE170" s="73"/>
      <c r="BF170" s="73"/>
      <c r="BG170" s="73"/>
      <c r="BH170" s="73"/>
      <c r="BI170" s="73"/>
      <c r="BJ170" s="73"/>
      <c r="BK170" s="73"/>
      <c r="BL170" s="73"/>
      <c r="BM170" s="73"/>
      <c r="BN170" s="73"/>
      <c r="BO170" s="73"/>
      <c r="BP170" s="73"/>
      <c r="BQ170" s="73"/>
      <c r="BR170" s="73"/>
      <c r="BS170" s="73"/>
      <c r="BT170" s="73"/>
      <c r="BU170" s="73"/>
      <c r="BV170" s="73"/>
      <c r="BW170" s="73"/>
      <c r="BX170" s="73"/>
      <c r="BY170" s="73"/>
      <c r="BZ170" s="73"/>
      <c r="CA170" s="73"/>
      <c r="CB170" s="73"/>
      <c r="CC170" s="73"/>
      <c r="CD170" s="73"/>
      <c r="CE170" s="73"/>
      <c r="CF170" s="73"/>
      <c r="CG170" s="73"/>
      <c r="CH170" s="73"/>
      <c r="CI170" s="73"/>
      <c r="CJ170" s="73"/>
      <c r="CK170" s="73"/>
      <c r="CL170" s="73"/>
      <c r="CM170" s="73"/>
      <c r="CN170" s="73"/>
      <c r="CO170" s="73"/>
      <c r="CP170" s="73"/>
      <c r="CQ170" s="73"/>
      <c r="CR170" s="73"/>
      <c r="CS170" s="73"/>
      <c r="CT170" s="73"/>
      <c r="CU170" s="73"/>
      <c r="CV170" s="73"/>
      <c r="CW170" s="73"/>
      <c r="CX170" s="73"/>
      <c r="CY170" s="73"/>
      <c r="CZ170" s="73"/>
      <c r="DA170" s="73"/>
      <c r="DB170" s="73"/>
      <c r="DC170" s="73"/>
      <c r="DD170" s="73"/>
      <c r="DE170" s="73"/>
      <c r="DF170" s="73"/>
      <c r="DG170" s="73"/>
      <c r="DH170" s="73"/>
      <c r="DI170" s="73"/>
      <c r="DJ170" s="73"/>
      <c r="DK170" s="73"/>
      <c r="DL170" s="73"/>
      <c r="DM170" s="73"/>
      <c r="DN170" s="73"/>
      <c r="DO170" s="73"/>
      <c r="DP170" s="73"/>
      <c r="DQ170" s="73"/>
      <c r="DR170" s="73"/>
      <c r="DS170" s="73"/>
      <c r="DT170" s="73"/>
      <c r="DU170" s="73"/>
      <c r="DV170" s="73"/>
      <c r="DW170" s="73"/>
      <c r="DX170" s="73"/>
      <c r="DY170" s="73"/>
      <c r="DZ170" s="73"/>
      <c r="EA170" s="73"/>
      <c r="EB170" s="73"/>
      <c r="EC170" s="73"/>
      <c r="ED170" s="73"/>
      <c r="EE170" s="73"/>
      <c r="EF170" s="73"/>
      <c r="EG170" s="73"/>
      <c r="EH170" s="73"/>
      <c r="EI170" s="73"/>
      <c r="EJ170" s="73"/>
      <c r="EK170" s="73"/>
      <c r="EL170" s="73"/>
      <c r="EM170" s="73"/>
      <c r="EN170" s="73"/>
      <c r="EO170" s="73"/>
      <c r="EP170" s="73"/>
      <c r="EQ170" s="73"/>
      <c r="ER170" s="73"/>
      <c r="ES170" s="73"/>
      <c r="ET170" s="73"/>
      <c r="EU170" s="73"/>
      <c r="EV170" s="73"/>
      <c r="EW170" s="73"/>
      <c r="EX170" s="73"/>
      <c r="EY170" s="73"/>
      <c r="EZ170" s="73"/>
      <c r="FA170" s="73"/>
      <c r="FB170" s="73"/>
      <c r="FC170" s="73"/>
      <c r="FD170" s="73"/>
      <c r="FE170" s="73"/>
      <c r="FF170" s="73"/>
      <c r="FG170" s="73"/>
      <c r="FH170" s="73"/>
      <c r="FI170" s="73"/>
      <c r="FJ170" s="73"/>
      <c r="FK170" s="73"/>
      <c r="FL170" s="73"/>
      <c r="FM170" s="73"/>
      <c r="FN170" s="73"/>
      <c r="FO170" s="73"/>
      <c r="FP170" s="73"/>
      <c r="FQ170" s="73"/>
      <c r="FR170" s="73"/>
      <c r="FS170" s="73"/>
      <c r="FT170" s="73"/>
      <c r="FU170" s="73"/>
      <c r="FV170" s="73"/>
      <c r="FW170" s="73"/>
      <c r="FX170" s="73"/>
      <c r="FY170" s="73"/>
      <c r="FZ170" s="73"/>
      <c r="GA170" s="73"/>
      <c r="GB170" s="73"/>
      <c r="GC170" s="73"/>
      <c r="GD170" s="73"/>
      <c r="GE170" s="73"/>
      <c r="GF170" s="73"/>
      <c r="GG170" s="73"/>
      <c r="GH170" s="73"/>
      <c r="GI170" s="73"/>
      <c r="GJ170" s="73"/>
      <c r="GK170" s="73"/>
      <c r="GL170" s="73"/>
      <c r="GM170" s="73"/>
      <c r="GN170" s="73"/>
      <c r="GO170" s="73"/>
      <c r="GP170" s="73"/>
      <c r="GQ170" s="73"/>
      <c r="GR170" s="73"/>
      <c r="GS170" s="73"/>
    </row>
    <row r="171" s="1" customFormat="1" spans="1:201">
      <c r="A171" s="108" t="s">
        <v>512</v>
      </c>
      <c r="B171" s="108"/>
      <c r="C171" s="108"/>
      <c r="D171" s="108"/>
      <c r="E171" s="108"/>
      <c r="F171" s="108"/>
      <c r="G171" s="108"/>
      <c r="H171" s="73"/>
      <c r="I171" s="73"/>
      <c r="J171" s="73"/>
      <c r="K171" s="73"/>
      <c r="L171" s="73"/>
      <c r="M171" s="73"/>
      <c r="N171" s="73"/>
      <c r="O171" s="73"/>
      <c r="P171" s="73"/>
      <c r="Q171" s="73"/>
      <c r="R171" s="73"/>
      <c r="S171" s="73"/>
      <c r="T171" s="73"/>
      <c r="U171" s="73"/>
      <c r="V171" s="73"/>
      <c r="W171" s="73"/>
      <c r="X171" s="73"/>
      <c r="Y171" s="73"/>
      <c r="Z171" s="73"/>
      <c r="AA171" s="73"/>
      <c r="AB171" s="73"/>
      <c r="AC171" s="73"/>
      <c r="AD171" s="73"/>
      <c r="AE171" s="73"/>
      <c r="AF171" s="73"/>
      <c r="AG171" s="73"/>
      <c r="AH171" s="73"/>
      <c r="AI171" s="73"/>
      <c r="AJ171" s="73"/>
      <c r="AK171" s="73"/>
      <c r="AL171" s="73"/>
      <c r="AM171" s="73"/>
      <c r="AN171" s="73"/>
      <c r="AO171" s="73"/>
      <c r="AP171" s="73"/>
      <c r="AQ171" s="73"/>
      <c r="AR171" s="73"/>
      <c r="AS171" s="73"/>
      <c r="AT171" s="73"/>
      <c r="AU171" s="73"/>
      <c r="AV171" s="73"/>
      <c r="AW171" s="73"/>
      <c r="AX171" s="73"/>
      <c r="AY171" s="73"/>
      <c r="AZ171" s="73"/>
      <c r="BA171" s="73"/>
      <c r="BB171" s="73"/>
      <c r="BC171" s="73"/>
      <c r="BD171" s="73"/>
      <c r="BE171" s="73"/>
      <c r="BF171" s="73"/>
      <c r="BG171" s="73"/>
      <c r="BH171" s="73"/>
      <c r="BI171" s="73"/>
      <c r="BJ171" s="73"/>
      <c r="BK171" s="73"/>
      <c r="BL171" s="73"/>
      <c r="BM171" s="73"/>
      <c r="BN171" s="73"/>
      <c r="BO171" s="73"/>
      <c r="BP171" s="73"/>
      <c r="BQ171" s="73"/>
      <c r="BR171" s="73"/>
      <c r="BS171" s="73"/>
      <c r="BT171" s="73"/>
      <c r="BU171" s="73"/>
      <c r="BV171" s="73"/>
      <c r="BW171" s="73"/>
      <c r="BX171" s="73"/>
      <c r="BY171" s="73"/>
      <c r="BZ171" s="73"/>
      <c r="CA171" s="73"/>
      <c r="CB171" s="73"/>
      <c r="CC171" s="73"/>
      <c r="CD171" s="73"/>
      <c r="CE171" s="73"/>
      <c r="CF171" s="73"/>
      <c r="CG171" s="73"/>
      <c r="CH171" s="73"/>
      <c r="CI171" s="73"/>
      <c r="CJ171" s="73"/>
      <c r="CK171" s="73"/>
      <c r="CL171" s="73"/>
      <c r="CM171" s="73"/>
      <c r="CN171" s="73"/>
      <c r="CO171" s="73"/>
      <c r="CP171" s="73"/>
      <c r="CQ171" s="73"/>
      <c r="CR171" s="73"/>
      <c r="CS171" s="73"/>
      <c r="CT171" s="73"/>
      <c r="CU171" s="73"/>
      <c r="CV171" s="73"/>
      <c r="CW171" s="73"/>
      <c r="CX171" s="73"/>
      <c r="CY171" s="73"/>
      <c r="CZ171" s="73"/>
      <c r="DA171" s="73"/>
      <c r="DB171" s="73"/>
      <c r="DC171" s="73"/>
      <c r="DD171" s="73"/>
      <c r="DE171" s="73"/>
      <c r="DF171" s="73"/>
      <c r="DG171" s="73"/>
      <c r="DH171" s="73"/>
      <c r="DI171" s="73"/>
      <c r="DJ171" s="73"/>
      <c r="DK171" s="73"/>
      <c r="DL171" s="73"/>
      <c r="DM171" s="73"/>
      <c r="DN171" s="73"/>
      <c r="DO171" s="73"/>
      <c r="DP171" s="73"/>
      <c r="DQ171" s="73"/>
      <c r="DR171" s="73"/>
      <c r="DS171" s="73"/>
      <c r="DT171" s="73"/>
      <c r="DU171" s="73"/>
      <c r="DV171" s="73"/>
      <c r="DW171" s="73"/>
      <c r="DX171" s="73"/>
      <c r="DY171" s="73"/>
      <c r="DZ171" s="73"/>
      <c r="EA171" s="73"/>
      <c r="EB171" s="73"/>
      <c r="EC171" s="73"/>
      <c r="ED171" s="73"/>
      <c r="EE171" s="73"/>
      <c r="EF171" s="73"/>
      <c r="EG171" s="73"/>
      <c r="EH171" s="73"/>
      <c r="EI171" s="73"/>
      <c r="EJ171" s="73"/>
      <c r="EK171" s="73"/>
      <c r="EL171" s="73"/>
      <c r="EM171" s="73"/>
      <c r="EN171" s="73"/>
      <c r="EO171" s="73"/>
      <c r="EP171" s="73"/>
      <c r="EQ171" s="73"/>
      <c r="ER171" s="73"/>
      <c r="ES171" s="73"/>
      <c r="ET171" s="73"/>
      <c r="EU171" s="73"/>
      <c r="EV171" s="73"/>
      <c r="EW171" s="73"/>
      <c r="EX171" s="73"/>
      <c r="EY171" s="73"/>
      <c r="EZ171" s="73"/>
      <c r="FA171" s="73"/>
      <c r="FB171" s="73"/>
      <c r="FC171" s="73"/>
      <c r="FD171" s="73"/>
      <c r="FE171" s="73"/>
      <c r="FF171" s="73"/>
      <c r="FG171" s="73"/>
      <c r="FH171" s="73"/>
      <c r="FI171" s="73"/>
      <c r="FJ171" s="73"/>
      <c r="FK171" s="73"/>
      <c r="FL171" s="73"/>
      <c r="FM171" s="73"/>
      <c r="FN171" s="73"/>
      <c r="FO171" s="73"/>
      <c r="FP171" s="73"/>
      <c r="FQ171" s="73"/>
      <c r="FR171" s="73"/>
      <c r="FS171" s="73"/>
      <c r="FT171" s="73"/>
      <c r="FU171" s="73"/>
      <c r="FV171" s="73"/>
      <c r="FW171" s="73"/>
      <c r="FX171" s="73"/>
      <c r="FY171" s="73"/>
      <c r="FZ171" s="73"/>
      <c r="GA171" s="73"/>
      <c r="GB171" s="73"/>
      <c r="GC171" s="73"/>
      <c r="GD171" s="73"/>
      <c r="GE171" s="73"/>
      <c r="GF171" s="73"/>
      <c r="GG171" s="73"/>
      <c r="GH171" s="73"/>
      <c r="GI171" s="73"/>
      <c r="GJ171" s="73"/>
      <c r="GK171" s="73"/>
      <c r="GL171" s="73"/>
      <c r="GM171" s="73"/>
      <c r="GN171" s="73"/>
      <c r="GO171" s="73"/>
      <c r="GP171" s="73"/>
      <c r="GQ171" s="73"/>
      <c r="GR171" s="73"/>
      <c r="GS171" s="73"/>
    </row>
    <row r="172" s="1" customFormat="1" spans="1:201">
      <c r="A172" s="108" t="s">
        <v>513</v>
      </c>
      <c r="B172" s="108"/>
      <c r="C172" s="108"/>
      <c r="D172" s="108"/>
      <c r="E172" s="108"/>
      <c r="F172" s="108"/>
      <c r="G172" s="108"/>
      <c r="H172" s="73"/>
      <c r="I172" s="73"/>
      <c r="J172" s="73"/>
      <c r="K172" s="73"/>
      <c r="L172" s="73"/>
      <c r="M172" s="73"/>
      <c r="N172" s="73"/>
      <c r="O172" s="73"/>
      <c r="P172" s="73"/>
      <c r="Q172" s="73"/>
      <c r="R172" s="73"/>
      <c r="S172" s="73"/>
      <c r="T172" s="73"/>
      <c r="U172" s="73"/>
      <c r="V172" s="73"/>
      <c r="W172" s="73"/>
      <c r="X172" s="73"/>
      <c r="Y172" s="73"/>
      <c r="Z172" s="73"/>
      <c r="AA172" s="73"/>
      <c r="AB172" s="73"/>
      <c r="AC172" s="73"/>
      <c r="AD172" s="73"/>
      <c r="AE172" s="73"/>
      <c r="AF172" s="73"/>
      <c r="AG172" s="73"/>
      <c r="AH172" s="73"/>
      <c r="AI172" s="73"/>
      <c r="AJ172" s="73"/>
      <c r="AK172" s="73"/>
      <c r="AL172" s="73"/>
      <c r="AM172" s="73"/>
      <c r="AN172" s="73"/>
      <c r="AO172" s="73"/>
      <c r="AP172" s="73"/>
      <c r="AQ172" s="73"/>
      <c r="AR172" s="73"/>
      <c r="AS172" s="73"/>
      <c r="AT172" s="73"/>
      <c r="AU172" s="73"/>
      <c r="AV172" s="73"/>
      <c r="AW172" s="73"/>
      <c r="AX172" s="73"/>
      <c r="AY172" s="73"/>
      <c r="AZ172" s="73"/>
      <c r="BA172" s="73"/>
      <c r="BB172" s="73"/>
      <c r="BC172" s="73"/>
      <c r="BD172" s="73"/>
      <c r="BE172" s="73"/>
      <c r="BF172" s="73"/>
      <c r="BG172" s="73"/>
      <c r="BH172" s="73"/>
      <c r="BI172" s="73"/>
      <c r="BJ172" s="73"/>
      <c r="BK172" s="73"/>
      <c r="BL172" s="73"/>
      <c r="BM172" s="73"/>
      <c r="BN172" s="73"/>
      <c r="BO172" s="73"/>
      <c r="BP172" s="73"/>
      <c r="BQ172" s="73"/>
      <c r="BR172" s="73"/>
      <c r="BS172" s="73"/>
      <c r="BT172" s="73"/>
      <c r="BU172" s="73"/>
      <c r="BV172" s="73"/>
      <c r="BW172" s="73"/>
      <c r="BX172" s="73"/>
      <c r="BY172" s="73"/>
      <c r="BZ172" s="73"/>
      <c r="CA172" s="73"/>
      <c r="CB172" s="73"/>
      <c r="CC172" s="73"/>
      <c r="CD172" s="73"/>
      <c r="CE172" s="73"/>
      <c r="CF172" s="73"/>
      <c r="CG172" s="73"/>
      <c r="CH172" s="73"/>
      <c r="CI172" s="73"/>
      <c r="CJ172" s="73"/>
      <c r="CK172" s="73"/>
      <c r="CL172" s="73"/>
      <c r="CM172" s="73"/>
      <c r="CN172" s="73"/>
      <c r="CO172" s="73"/>
      <c r="CP172" s="73"/>
      <c r="CQ172" s="73"/>
      <c r="CR172" s="73"/>
      <c r="CS172" s="73"/>
      <c r="CT172" s="73"/>
      <c r="CU172" s="73"/>
      <c r="CV172" s="73"/>
      <c r="CW172" s="73"/>
      <c r="CX172" s="73"/>
      <c r="CY172" s="73"/>
      <c r="CZ172" s="73"/>
      <c r="DA172" s="73"/>
      <c r="DB172" s="73"/>
      <c r="DC172" s="73"/>
      <c r="DD172" s="73"/>
      <c r="DE172" s="73"/>
      <c r="DF172" s="73"/>
      <c r="DG172" s="73"/>
      <c r="DH172" s="73"/>
      <c r="DI172" s="73"/>
      <c r="DJ172" s="73"/>
      <c r="DK172" s="73"/>
      <c r="DL172" s="73"/>
      <c r="DM172" s="73"/>
      <c r="DN172" s="73"/>
      <c r="DO172" s="73"/>
      <c r="DP172" s="73"/>
      <c r="DQ172" s="73"/>
      <c r="DR172" s="73"/>
      <c r="DS172" s="73"/>
      <c r="DT172" s="73"/>
      <c r="DU172" s="73"/>
      <c r="DV172" s="73"/>
      <c r="DW172" s="73"/>
      <c r="DX172" s="73"/>
      <c r="DY172" s="73"/>
      <c r="DZ172" s="73"/>
      <c r="EA172" s="73"/>
      <c r="EB172" s="73"/>
      <c r="EC172" s="73"/>
      <c r="ED172" s="73"/>
      <c r="EE172" s="73"/>
      <c r="EF172" s="73"/>
      <c r="EG172" s="73"/>
      <c r="EH172" s="73"/>
      <c r="EI172" s="73"/>
      <c r="EJ172" s="73"/>
      <c r="EK172" s="73"/>
      <c r="EL172" s="73"/>
      <c r="EM172" s="73"/>
      <c r="EN172" s="73"/>
      <c r="EO172" s="73"/>
      <c r="EP172" s="73"/>
      <c r="EQ172" s="73"/>
      <c r="ER172" s="73"/>
      <c r="ES172" s="73"/>
      <c r="ET172" s="73"/>
      <c r="EU172" s="73"/>
      <c r="EV172" s="73"/>
      <c r="EW172" s="73"/>
      <c r="EX172" s="73"/>
      <c r="EY172" s="73"/>
      <c r="EZ172" s="73"/>
      <c r="FA172" s="73"/>
      <c r="FB172" s="73"/>
      <c r="FC172" s="73"/>
      <c r="FD172" s="73"/>
      <c r="FE172" s="73"/>
      <c r="FF172" s="73"/>
      <c r="FG172" s="73"/>
      <c r="FH172" s="73"/>
      <c r="FI172" s="73"/>
      <c r="FJ172" s="73"/>
      <c r="FK172" s="73"/>
      <c r="FL172" s="73"/>
      <c r="FM172" s="73"/>
      <c r="FN172" s="73"/>
      <c r="FO172" s="73"/>
      <c r="FP172" s="73"/>
      <c r="FQ172" s="73"/>
      <c r="FR172" s="73"/>
      <c r="FS172" s="73"/>
      <c r="FT172" s="73"/>
      <c r="FU172" s="73"/>
      <c r="FV172" s="73"/>
      <c r="FW172" s="73"/>
      <c r="FX172" s="73"/>
      <c r="FY172" s="73"/>
      <c r="FZ172" s="73"/>
      <c r="GA172" s="73"/>
      <c r="GB172" s="73"/>
      <c r="GC172" s="73"/>
      <c r="GD172" s="73"/>
      <c r="GE172" s="73"/>
      <c r="GF172" s="73"/>
      <c r="GG172" s="73"/>
      <c r="GH172" s="73"/>
      <c r="GI172" s="73"/>
      <c r="GJ172" s="73"/>
      <c r="GK172" s="73"/>
      <c r="GL172" s="73"/>
      <c r="GM172" s="73"/>
      <c r="GN172" s="73"/>
      <c r="GO172" s="73"/>
      <c r="GP172" s="73"/>
      <c r="GQ172" s="73"/>
      <c r="GR172" s="73"/>
      <c r="GS172" s="73"/>
    </row>
    <row r="173" s="1" customFormat="1" ht="20" spans="1:201">
      <c r="A173" s="153" t="s">
        <v>514</v>
      </c>
      <c r="B173" s="154"/>
      <c r="C173" s="154"/>
      <c r="D173" s="154"/>
      <c r="E173" s="154"/>
      <c r="F173" s="154"/>
      <c r="G173" s="154"/>
      <c r="H173" s="73"/>
      <c r="I173" s="73"/>
      <c r="J173" s="73"/>
      <c r="K173" s="73"/>
      <c r="L173" s="73"/>
      <c r="M173" s="73"/>
      <c r="N173" s="73"/>
      <c r="O173" s="73"/>
      <c r="P173" s="73"/>
      <c r="Q173" s="73"/>
      <c r="R173" s="73"/>
      <c r="S173" s="73"/>
      <c r="T173" s="73"/>
      <c r="U173" s="73"/>
      <c r="V173" s="73"/>
      <c r="W173" s="73"/>
      <c r="X173" s="73"/>
      <c r="Y173" s="73"/>
      <c r="Z173" s="73"/>
      <c r="AA173" s="73"/>
      <c r="AB173" s="73"/>
      <c r="AC173" s="73"/>
      <c r="AD173" s="73"/>
      <c r="AE173" s="73"/>
      <c r="AF173" s="73"/>
      <c r="AG173" s="73"/>
      <c r="AH173" s="73"/>
      <c r="AI173" s="73"/>
      <c r="AJ173" s="73"/>
      <c r="AK173" s="73"/>
      <c r="AL173" s="73"/>
      <c r="AM173" s="73"/>
      <c r="AN173" s="73"/>
      <c r="AO173" s="73"/>
      <c r="AP173" s="73"/>
      <c r="AQ173" s="73"/>
      <c r="AR173" s="73"/>
      <c r="AS173" s="73"/>
      <c r="AT173" s="73"/>
      <c r="AU173" s="73"/>
      <c r="AV173" s="73"/>
      <c r="AW173" s="73"/>
      <c r="AX173" s="73"/>
      <c r="AY173" s="73"/>
      <c r="AZ173" s="73"/>
      <c r="BA173" s="73"/>
      <c r="BB173" s="73"/>
      <c r="BC173" s="73"/>
      <c r="BD173" s="73"/>
      <c r="BE173" s="73"/>
      <c r="BF173" s="73"/>
      <c r="BG173" s="73"/>
      <c r="BH173" s="73"/>
      <c r="BI173" s="73"/>
      <c r="BJ173" s="73"/>
      <c r="BK173" s="73"/>
      <c r="BL173" s="73"/>
      <c r="BM173" s="73"/>
      <c r="BN173" s="73"/>
      <c r="BO173" s="73"/>
      <c r="BP173" s="73"/>
      <c r="BQ173" s="73"/>
      <c r="BR173" s="73"/>
      <c r="BS173" s="73"/>
      <c r="BT173" s="73"/>
      <c r="BU173" s="73"/>
      <c r="BV173" s="73"/>
      <c r="BW173" s="73"/>
      <c r="BX173" s="73"/>
      <c r="BY173" s="73"/>
      <c r="BZ173" s="73"/>
      <c r="CA173" s="73"/>
      <c r="CB173" s="73"/>
      <c r="CC173" s="73"/>
      <c r="CD173" s="73"/>
      <c r="CE173" s="73"/>
      <c r="CF173" s="73"/>
      <c r="CG173" s="73"/>
      <c r="CH173" s="73"/>
      <c r="CI173" s="73"/>
      <c r="CJ173" s="73"/>
      <c r="CK173" s="73"/>
      <c r="CL173" s="73"/>
      <c r="CM173" s="73"/>
      <c r="CN173" s="73"/>
      <c r="CO173" s="73"/>
      <c r="CP173" s="73"/>
      <c r="CQ173" s="73"/>
      <c r="CR173" s="73"/>
      <c r="CS173" s="73"/>
      <c r="CT173" s="73"/>
      <c r="CU173" s="73"/>
      <c r="CV173" s="73"/>
      <c r="CW173" s="73"/>
      <c r="CX173" s="73"/>
      <c r="CY173" s="73"/>
      <c r="CZ173" s="73"/>
      <c r="DA173" s="73"/>
      <c r="DB173" s="73"/>
      <c r="DC173" s="73"/>
      <c r="DD173" s="73"/>
      <c r="DE173" s="73"/>
      <c r="DF173" s="73"/>
      <c r="DG173" s="73"/>
      <c r="DH173" s="73"/>
      <c r="DI173" s="73"/>
      <c r="DJ173" s="73"/>
      <c r="DK173" s="73"/>
      <c r="DL173" s="73"/>
      <c r="DM173" s="73"/>
      <c r="DN173" s="73"/>
      <c r="DO173" s="73"/>
      <c r="DP173" s="73"/>
      <c r="DQ173" s="73"/>
      <c r="DR173" s="73"/>
      <c r="DS173" s="73"/>
      <c r="DT173" s="73"/>
      <c r="DU173" s="73"/>
      <c r="DV173" s="73"/>
      <c r="DW173" s="73"/>
      <c r="DX173" s="73"/>
      <c r="DY173" s="73"/>
      <c r="DZ173" s="73"/>
      <c r="EA173" s="73"/>
      <c r="EB173" s="73"/>
      <c r="EC173" s="73"/>
      <c r="ED173" s="73"/>
      <c r="EE173" s="73"/>
      <c r="EF173" s="73"/>
      <c r="EG173" s="73"/>
      <c r="EH173" s="73"/>
      <c r="EI173" s="73"/>
      <c r="EJ173" s="73"/>
      <c r="EK173" s="73"/>
      <c r="EL173" s="73"/>
      <c r="EM173" s="73"/>
      <c r="EN173" s="73"/>
      <c r="EO173" s="73"/>
      <c r="EP173" s="73"/>
      <c r="EQ173" s="73"/>
      <c r="ER173" s="73"/>
      <c r="ES173" s="73"/>
      <c r="ET173" s="73"/>
      <c r="EU173" s="73"/>
      <c r="EV173" s="73"/>
      <c r="EW173" s="73"/>
      <c r="EX173" s="73"/>
      <c r="EY173" s="73"/>
      <c r="EZ173" s="73"/>
      <c r="FA173" s="73"/>
      <c r="FB173" s="73"/>
      <c r="FC173" s="73"/>
      <c r="FD173" s="73"/>
      <c r="FE173" s="73"/>
      <c r="FF173" s="73"/>
      <c r="FG173" s="73"/>
      <c r="FH173" s="73"/>
      <c r="FI173" s="73"/>
      <c r="FJ173" s="73"/>
      <c r="FK173" s="73"/>
      <c r="FL173" s="73"/>
      <c r="FM173" s="73"/>
      <c r="FN173" s="73"/>
      <c r="FO173" s="73"/>
      <c r="FP173" s="73"/>
      <c r="FQ173" s="73"/>
      <c r="FR173" s="73"/>
      <c r="FS173" s="73"/>
      <c r="FT173" s="73"/>
      <c r="FU173" s="73"/>
      <c r="FV173" s="73"/>
      <c r="FW173" s="73"/>
      <c r="FX173" s="73"/>
      <c r="FY173" s="73"/>
      <c r="FZ173" s="73"/>
      <c r="GA173" s="73"/>
      <c r="GB173" s="73"/>
      <c r="GC173" s="73"/>
      <c r="GD173" s="73"/>
      <c r="GE173" s="73"/>
      <c r="GF173" s="73"/>
      <c r="GG173" s="73"/>
      <c r="GH173" s="73"/>
      <c r="GI173" s="73"/>
      <c r="GJ173" s="73"/>
      <c r="GK173" s="73"/>
      <c r="GL173" s="73"/>
      <c r="GM173" s="73"/>
      <c r="GN173" s="73"/>
      <c r="GO173" s="73"/>
      <c r="GP173" s="73"/>
      <c r="GQ173" s="73"/>
      <c r="GR173" s="73"/>
      <c r="GS173" s="73"/>
    </row>
    <row r="174" s="1" customFormat="1" spans="1:201">
      <c r="A174" s="108" t="s">
        <v>515</v>
      </c>
      <c r="B174" s="108"/>
      <c r="C174" s="108"/>
      <c r="D174" s="108"/>
      <c r="E174" s="108"/>
      <c r="F174" s="108"/>
      <c r="G174" s="108"/>
      <c r="H174" s="73"/>
      <c r="I174" s="73"/>
      <c r="J174" s="73"/>
      <c r="K174" s="73"/>
      <c r="L174" s="73"/>
      <c r="M174" s="73"/>
      <c r="N174" s="73"/>
      <c r="O174" s="73"/>
      <c r="P174" s="73"/>
      <c r="Q174" s="73"/>
      <c r="R174" s="73"/>
      <c r="S174" s="73"/>
      <c r="T174" s="73"/>
      <c r="U174" s="73"/>
      <c r="V174" s="73"/>
      <c r="W174" s="73"/>
      <c r="X174" s="73"/>
      <c r="Y174" s="73"/>
      <c r="Z174" s="73"/>
      <c r="AA174" s="73"/>
      <c r="AB174" s="73"/>
      <c r="AC174" s="73"/>
      <c r="AD174" s="73"/>
      <c r="AE174" s="73"/>
      <c r="AF174" s="73"/>
      <c r="AG174" s="73"/>
      <c r="AH174" s="73"/>
      <c r="AI174" s="73"/>
      <c r="AJ174" s="73"/>
      <c r="AK174" s="73"/>
      <c r="AL174" s="73"/>
      <c r="AM174" s="73"/>
      <c r="AN174" s="73"/>
      <c r="AO174" s="73"/>
      <c r="AP174" s="73"/>
      <c r="AQ174" s="73"/>
      <c r="AR174" s="73"/>
      <c r="AS174" s="73"/>
      <c r="AT174" s="73"/>
      <c r="AU174" s="73"/>
      <c r="AV174" s="73"/>
      <c r="AW174" s="73"/>
      <c r="AX174" s="73"/>
      <c r="AY174" s="73"/>
      <c r="AZ174" s="73"/>
      <c r="BA174" s="73"/>
      <c r="BB174" s="73"/>
      <c r="BC174" s="73"/>
      <c r="BD174" s="73"/>
      <c r="BE174" s="73"/>
      <c r="BF174" s="73"/>
      <c r="BG174" s="73"/>
      <c r="BH174" s="73"/>
      <c r="BI174" s="73"/>
      <c r="BJ174" s="73"/>
      <c r="BK174" s="73"/>
      <c r="BL174" s="73"/>
      <c r="BM174" s="73"/>
      <c r="BN174" s="73"/>
      <c r="BO174" s="73"/>
      <c r="BP174" s="73"/>
      <c r="BQ174" s="73"/>
      <c r="BR174" s="73"/>
      <c r="BS174" s="73"/>
      <c r="BT174" s="73"/>
      <c r="BU174" s="73"/>
      <c r="BV174" s="73"/>
      <c r="BW174" s="73"/>
      <c r="BX174" s="73"/>
      <c r="BY174" s="73"/>
      <c r="BZ174" s="73"/>
      <c r="CA174" s="73"/>
      <c r="CB174" s="73"/>
      <c r="CC174" s="73"/>
      <c r="CD174" s="73"/>
      <c r="CE174" s="73"/>
      <c r="CF174" s="73"/>
      <c r="CG174" s="73"/>
      <c r="CH174" s="73"/>
      <c r="CI174" s="73"/>
      <c r="CJ174" s="73"/>
      <c r="CK174" s="73"/>
      <c r="CL174" s="73"/>
      <c r="CM174" s="73"/>
      <c r="CN174" s="73"/>
      <c r="CO174" s="73"/>
      <c r="CP174" s="73"/>
      <c r="CQ174" s="73"/>
      <c r="CR174" s="73"/>
      <c r="CS174" s="73"/>
      <c r="CT174" s="73"/>
      <c r="CU174" s="73"/>
      <c r="CV174" s="73"/>
      <c r="CW174" s="73"/>
      <c r="CX174" s="73"/>
      <c r="CY174" s="73"/>
      <c r="CZ174" s="73"/>
      <c r="DA174" s="73"/>
      <c r="DB174" s="73"/>
      <c r="DC174" s="73"/>
      <c r="DD174" s="73"/>
      <c r="DE174" s="73"/>
      <c r="DF174" s="73"/>
      <c r="DG174" s="73"/>
      <c r="DH174" s="73"/>
      <c r="DI174" s="73"/>
      <c r="DJ174" s="73"/>
      <c r="DK174" s="73"/>
      <c r="DL174" s="73"/>
      <c r="DM174" s="73"/>
      <c r="DN174" s="73"/>
      <c r="DO174" s="73"/>
      <c r="DP174" s="73"/>
      <c r="DQ174" s="73"/>
      <c r="DR174" s="73"/>
      <c r="DS174" s="73"/>
      <c r="DT174" s="73"/>
      <c r="DU174" s="73"/>
      <c r="DV174" s="73"/>
      <c r="DW174" s="73"/>
      <c r="DX174" s="73"/>
      <c r="DY174" s="73"/>
      <c r="DZ174" s="73"/>
      <c r="EA174" s="73"/>
      <c r="EB174" s="73"/>
      <c r="EC174" s="73"/>
      <c r="ED174" s="73"/>
      <c r="EE174" s="73"/>
      <c r="EF174" s="73"/>
      <c r="EG174" s="73"/>
      <c r="EH174" s="73"/>
      <c r="EI174" s="73"/>
      <c r="EJ174" s="73"/>
      <c r="EK174" s="73"/>
      <c r="EL174" s="73"/>
      <c r="EM174" s="73"/>
      <c r="EN174" s="73"/>
      <c r="EO174" s="73"/>
      <c r="EP174" s="73"/>
      <c r="EQ174" s="73"/>
      <c r="ER174" s="73"/>
      <c r="ES174" s="73"/>
      <c r="ET174" s="73"/>
      <c r="EU174" s="73"/>
      <c r="EV174" s="73"/>
      <c r="EW174" s="73"/>
      <c r="EX174" s="73"/>
      <c r="EY174" s="73"/>
      <c r="EZ174" s="73"/>
      <c r="FA174" s="73"/>
      <c r="FB174" s="73"/>
      <c r="FC174" s="73"/>
      <c r="FD174" s="73"/>
      <c r="FE174" s="73"/>
      <c r="FF174" s="73"/>
      <c r="FG174" s="73"/>
      <c r="FH174" s="73"/>
      <c r="FI174" s="73"/>
      <c r="FJ174" s="73"/>
      <c r="FK174" s="73"/>
      <c r="FL174" s="73"/>
      <c r="FM174" s="73"/>
      <c r="FN174" s="73"/>
      <c r="FO174" s="73"/>
      <c r="FP174" s="73"/>
      <c r="FQ174" s="73"/>
      <c r="FR174" s="73"/>
      <c r="FS174" s="73"/>
      <c r="FT174" s="73"/>
      <c r="FU174" s="73"/>
      <c r="FV174" s="73"/>
      <c r="FW174" s="73"/>
      <c r="FX174" s="73"/>
      <c r="FY174" s="73"/>
      <c r="FZ174" s="73"/>
      <c r="GA174" s="73"/>
      <c r="GB174" s="73"/>
      <c r="GC174" s="73"/>
      <c r="GD174" s="73"/>
      <c r="GE174" s="73"/>
      <c r="GF174" s="73"/>
      <c r="GG174" s="73"/>
      <c r="GH174" s="73"/>
      <c r="GI174" s="73"/>
      <c r="GJ174" s="73"/>
      <c r="GK174" s="73"/>
      <c r="GL174" s="73"/>
      <c r="GM174" s="73"/>
      <c r="GN174" s="73"/>
      <c r="GO174" s="73"/>
      <c r="GP174" s="73"/>
      <c r="GQ174" s="73"/>
      <c r="GR174" s="73"/>
      <c r="GS174" s="73"/>
    </row>
    <row r="175" s="1" customFormat="1" spans="1:201">
      <c r="A175" s="108" t="s">
        <v>516</v>
      </c>
      <c r="B175" s="108"/>
      <c r="C175" s="108"/>
      <c r="D175" s="108"/>
      <c r="E175" s="108"/>
      <c r="F175" s="108"/>
      <c r="G175" s="108"/>
      <c r="H175" s="73"/>
      <c r="I175" s="73"/>
      <c r="J175" s="73"/>
      <c r="K175" s="73"/>
      <c r="L175" s="73"/>
      <c r="M175" s="73"/>
      <c r="N175" s="73"/>
      <c r="O175" s="73"/>
      <c r="P175" s="73"/>
      <c r="Q175" s="73"/>
      <c r="R175" s="73"/>
      <c r="S175" s="73"/>
      <c r="T175" s="73"/>
      <c r="U175" s="73"/>
      <c r="V175" s="73"/>
      <c r="W175" s="73"/>
      <c r="X175" s="73"/>
      <c r="Y175" s="73"/>
      <c r="Z175" s="73"/>
      <c r="AA175" s="73"/>
      <c r="AB175" s="73"/>
      <c r="AC175" s="73"/>
      <c r="AD175" s="73"/>
      <c r="AE175" s="73"/>
      <c r="AF175" s="73"/>
      <c r="AG175" s="73"/>
      <c r="AH175" s="73"/>
      <c r="AI175" s="73"/>
      <c r="AJ175" s="73"/>
      <c r="AK175" s="73"/>
      <c r="AL175" s="73"/>
      <c r="AM175" s="73"/>
      <c r="AN175" s="73"/>
      <c r="AO175" s="73"/>
      <c r="AP175" s="73"/>
      <c r="AQ175" s="73"/>
      <c r="AR175" s="73"/>
      <c r="AS175" s="73"/>
      <c r="AT175" s="73"/>
      <c r="AU175" s="73"/>
      <c r="AV175" s="73"/>
      <c r="AW175" s="73"/>
      <c r="AX175" s="73"/>
      <c r="AY175" s="73"/>
      <c r="AZ175" s="73"/>
      <c r="BA175" s="73"/>
      <c r="BB175" s="73"/>
      <c r="BC175" s="73"/>
      <c r="BD175" s="73"/>
      <c r="BE175" s="73"/>
      <c r="BF175" s="73"/>
      <c r="BG175" s="73"/>
      <c r="BH175" s="73"/>
      <c r="BI175" s="73"/>
      <c r="BJ175" s="73"/>
      <c r="BK175" s="73"/>
      <c r="BL175" s="73"/>
      <c r="BM175" s="73"/>
      <c r="BN175" s="73"/>
      <c r="BO175" s="73"/>
      <c r="BP175" s="73"/>
      <c r="BQ175" s="73"/>
      <c r="BR175" s="73"/>
      <c r="BS175" s="73"/>
      <c r="BT175" s="73"/>
      <c r="BU175" s="73"/>
      <c r="BV175" s="73"/>
      <c r="BW175" s="73"/>
      <c r="BX175" s="73"/>
      <c r="BY175" s="73"/>
      <c r="BZ175" s="73"/>
      <c r="CA175" s="73"/>
      <c r="CB175" s="73"/>
      <c r="CC175" s="73"/>
      <c r="CD175" s="73"/>
      <c r="CE175" s="73"/>
      <c r="CF175" s="73"/>
      <c r="CG175" s="73"/>
      <c r="CH175" s="73"/>
      <c r="CI175" s="73"/>
      <c r="CJ175" s="73"/>
      <c r="CK175" s="73"/>
      <c r="CL175" s="73"/>
      <c r="CM175" s="73"/>
      <c r="CN175" s="73"/>
      <c r="CO175" s="73"/>
      <c r="CP175" s="73"/>
      <c r="CQ175" s="73"/>
      <c r="CR175" s="73"/>
      <c r="CS175" s="73"/>
      <c r="CT175" s="73"/>
      <c r="CU175" s="73"/>
      <c r="CV175" s="73"/>
      <c r="CW175" s="73"/>
      <c r="CX175" s="73"/>
      <c r="CY175" s="73"/>
      <c r="CZ175" s="73"/>
      <c r="DA175" s="73"/>
      <c r="DB175" s="73"/>
      <c r="DC175" s="73"/>
      <c r="DD175" s="73"/>
      <c r="DE175" s="73"/>
      <c r="DF175" s="73"/>
      <c r="DG175" s="73"/>
      <c r="DH175" s="73"/>
      <c r="DI175" s="73"/>
      <c r="DJ175" s="73"/>
      <c r="DK175" s="73"/>
      <c r="DL175" s="73"/>
      <c r="DM175" s="73"/>
      <c r="DN175" s="73"/>
      <c r="DO175" s="73"/>
      <c r="DP175" s="73"/>
      <c r="DQ175" s="73"/>
      <c r="DR175" s="73"/>
      <c r="DS175" s="73"/>
      <c r="DT175" s="73"/>
      <c r="DU175" s="73"/>
      <c r="DV175" s="73"/>
      <c r="DW175" s="73"/>
      <c r="DX175" s="73"/>
      <c r="DY175" s="73"/>
      <c r="DZ175" s="73"/>
      <c r="EA175" s="73"/>
      <c r="EB175" s="73"/>
      <c r="EC175" s="73"/>
      <c r="ED175" s="73"/>
      <c r="EE175" s="73"/>
      <c r="EF175" s="73"/>
      <c r="EG175" s="73"/>
      <c r="EH175" s="73"/>
      <c r="EI175" s="73"/>
      <c r="EJ175" s="73"/>
      <c r="EK175" s="73"/>
      <c r="EL175" s="73"/>
      <c r="EM175" s="73"/>
      <c r="EN175" s="73"/>
      <c r="EO175" s="73"/>
      <c r="EP175" s="73"/>
      <c r="EQ175" s="73"/>
      <c r="ER175" s="73"/>
      <c r="ES175" s="73"/>
      <c r="ET175" s="73"/>
      <c r="EU175" s="73"/>
      <c r="EV175" s="73"/>
      <c r="EW175" s="73"/>
      <c r="EX175" s="73"/>
      <c r="EY175" s="73"/>
      <c r="EZ175" s="73"/>
      <c r="FA175" s="73"/>
      <c r="FB175" s="73"/>
      <c r="FC175" s="73"/>
      <c r="FD175" s="73"/>
      <c r="FE175" s="73"/>
      <c r="FF175" s="73"/>
      <c r="FG175" s="73"/>
      <c r="FH175" s="73"/>
      <c r="FI175" s="73"/>
      <c r="FJ175" s="73"/>
      <c r="FK175" s="73"/>
      <c r="FL175" s="73"/>
      <c r="FM175" s="73"/>
      <c r="FN175" s="73"/>
      <c r="FO175" s="73"/>
      <c r="FP175" s="73"/>
      <c r="FQ175" s="73"/>
      <c r="FR175" s="73"/>
      <c r="FS175" s="73"/>
      <c r="FT175" s="73"/>
      <c r="FU175" s="73"/>
      <c r="FV175" s="73"/>
      <c r="FW175" s="73"/>
      <c r="FX175" s="73"/>
      <c r="FY175" s="73"/>
      <c r="FZ175" s="73"/>
      <c r="GA175" s="73"/>
      <c r="GB175" s="73"/>
      <c r="GC175" s="73"/>
      <c r="GD175" s="73"/>
      <c r="GE175" s="73"/>
      <c r="GF175" s="73"/>
      <c r="GG175" s="73"/>
      <c r="GH175" s="73"/>
      <c r="GI175" s="73"/>
      <c r="GJ175" s="73"/>
      <c r="GK175" s="73"/>
      <c r="GL175" s="73"/>
      <c r="GM175" s="73"/>
      <c r="GN175" s="73"/>
      <c r="GO175" s="73"/>
      <c r="GP175" s="73"/>
      <c r="GQ175" s="73"/>
      <c r="GR175" s="73"/>
      <c r="GS175" s="73"/>
    </row>
    <row r="176" s="1" customFormat="1" spans="1:201">
      <c r="A176" s="108" t="s">
        <v>517</v>
      </c>
      <c r="B176" s="108"/>
      <c r="C176" s="108"/>
      <c r="D176" s="108"/>
      <c r="E176" s="108"/>
      <c r="F176" s="108"/>
      <c r="G176" s="108"/>
      <c r="H176" s="73"/>
      <c r="I176" s="73"/>
      <c r="J176" s="73"/>
      <c r="K176" s="73"/>
      <c r="L176" s="73"/>
      <c r="M176" s="73"/>
      <c r="N176" s="73"/>
      <c r="O176" s="73"/>
      <c r="P176" s="73"/>
      <c r="Q176" s="73"/>
      <c r="R176" s="73"/>
      <c r="S176" s="73"/>
      <c r="T176" s="73"/>
      <c r="U176" s="73"/>
      <c r="V176" s="73"/>
      <c r="W176" s="73"/>
      <c r="X176" s="73"/>
      <c r="Y176" s="73"/>
      <c r="Z176" s="73"/>
      <c r="AA176" s="73"/>
      <c r="AB176" s="73"/>
      <c r="AC176" s="73"/>
      <c r="AD176" s="73"/>
      <c r="AE176" s="73"/>
      <c r="AF176" s="73"/>
      <c r="AG176" s="73"/>
      <c r="AH176" s="73"/>
      <c r="AI176" s="73"/>
      <c r="AJ176" s="73"/>
      <c r="AK176" s="73"/>
      <c r="AL176" s="73"/>
      <c r="AM176" s="73"/>
      <c r="AN176" s="73"/>
      <c r="AO176" s="73"/>
      <c r="AP176" s="73"/>
      <c r="AQ176" s="73"/>
      <c r="AR176" s="73"/>
      <c r="AS176" s="73"/>
      <c r="AT176" s="73"/>
      <c r="AU176" s="73"/>
      <c r="AV176" s="73"/>
      <c r="AW176" s="73"/>
      <c r="AX176" s="73"/>
      <c r="AY176" s="73"/>
      <c r="AZ176" s="73"/>
      <c r="BA176" s="73"/>
      <c r="BB176" s="73"/>
      <c r="BC176" s="73"/>
      <c r="BD176" s="73"/>
      <c r="BE176" s="73"/>
      <c r="BF176" s="73"/>
      <c r="BG176" s="73"/>
      <c r="BH176" s="73"/>
      <c r="BI176" s="73"/>
      <c r="BJ176" s="73"/>
      <c r="BK176" s="73"/>
      <c r="BL176" s="73"/>
      <c r="BM176" s="73"/>
      <c r="BN176" s="73"/>
      <c r="BO176" s="73"/>
      <c r="BP176" s="73"/>
      <c r="BQ176" s="73"/>
      <c r="BR176" s="73"/>
      <c r="BS176" s="73"/>
      <c r="BT176" s="73"/>
      <c r="BU176" s="73"/>
      <c r="BV176" s="73"/>
      <c r="BW176" s="73"/>
      <c r="BX176" s="73"/>
      <c r="BY176" s="73"/>
      <c r="BZ176" s="73"/>
      <c r="CA176" s="73"/>
      <c r="CB176" s="73"/>
      <c r="CC176" s="73"/>
      <c r="CD176" s="73"/>
      <c r="CE176" s="73"/>
      <c r="CF176" s="73"/>
      <c r="CG176" s="73"/>
      <c r="CH176" s="73"/>
      <c r="CI176" s="73"/>
      <c r="CJ176" s="73"/>
      <c r="CK176" s="73"/>
      <c r="CL176" s="73"/>
      <c r="CM176" s="73"/>
      <c r="CN176" s="73"/>
      <c r="CO176" s="73"/>
      <c r="CP176" s="73"/>
      <c r="CQ176" s="73"/>
      <c r="CR176" s="73"/>
      <c r="CS176" s="73"/>
      <c r="CT176" s="73"/>
      <c r="CU176" s="73"/>
      <c r="CV176" s="73"/>
      <c r="CW176" s="73"/>
      <c r="CX176" s="73"/>
      <c r="CY176" s="73"/>
      <c r="CZ176" s="73"/>
      <c r="DA176" s="73"/>
      <c r="DB176" s="73"/>
      <c r="DC176" s="73"/>
      <c r="DD176" s="73"/>
      <c r="DE176" s="73"/>
      <c r="DF176" s="73"/>
      <c r="DG176" s="73"/>
      <c r="DH176" s="73"/>
      <c r="DI176" s="73"/>
      <c r="DJ176" s="73"/>
      <c r="DK176" s="73"/>
      <c r="DL176" s="73"/>
      <c r="DM176" s="73"/>
      <c r="DN176" s="73"/>
      <c r="DO176" s="73"/>
      <c r="DP176" s="73"/>
      <c r="DQ176" s="73"/>
      <c r="DR176" s="73"/>
      <c r="DS176" s="73"/>
      <c r="DT176" s="73"/>
      <c r="DU176" s="73"/>
      <c r="DV176" s="73"/>
      <c r="DW176" s="73"/>
      <c r="DX176" s="73"/>
      <c r="DY176" s="73"/>
      <c r="DZ176" s="73"/>
      <c r="EA176" s="73"/>
      <c r="EB176" s="73"/>
      <c r="EC176" s="73"/>
      <c r="ED176" s="73"/>
      <c r="EE176" s="73"/>
      <c r="EF176" s="73"/>
      <c r="EG176" s="73"/>
      <c r="EH176" s="73"/>
      <c r="EI176" s="73"/>
      <c r="EJ176" s="73"/>
      <c r="EK176" s="73"/>
      <c r="EL176" s="73"/>
      <c r="EM176" s="73"/>
      <c r="EN176" s="73"/>
      <c r="EO176" s="73"/>
      <c r="EP176" s="73"/>
      <c r="EQ176" s="73"/>
      <c r="ER176" s="73"/>
      <c r="ES176" s="73"/>
      <c r="ET176" s="73"/>
      <c r="EU176" s="73"/>
      <c r="EV176" s="73"/>
      <c r="EW176" s="73"/>
      <c r="EX176" s="73"/>
      <c r="EY176" s="73"/>
      <c r="EZ176" s="73"/>
      <c r="FA176" s="73"/>
      <c r="FB176" s="73"/>
      <c r="FC176" s="73"/>
      <c r="FD176" s="73"/>
      <c r="FE176" s="73"/>
      <c r="FF176" s="73"/>
      <c r="FG176" s="73"/>
      <c r="FH176" s="73"/>
      <c r="FI176" s="73"/>
      <c r="FJ176" s="73"/>
      <c r="FK176" s="73"/>
      <c r="FL176" s="73"/>
      <c r="FM176" s="73"/>
      <c r="FN176" s="73"/>
      <c r="FO176" s="73"/>
      <c r="FP176" s="73"/>
      <c r="FQ176" s="73"/>
      <c r="FR176" s="73"/>
      <c r="FS176" s="73"/>
      <c r="FT176" s="73"/>
      <c r="FU176" s="73"/>
      <c r="FV176" s="73"/>
      <c r="FW176" s="73"/>
      <c r="FX176" s="73"/>
      <c r="FY176" s="73"/>
      <c r="FZ176" s="73"/>
      <c r="GA176" s="73"/>
      <c r="GB176" s="73"/>
      <c r="GC176" s="73"/>
      <c r="GD176" s="73"/>
      <c r="GE176" s="73"/>
      <c r="GF176" s="73"/>
      <c r="GG176" s="73"/>
      <c r="GH176" s="73"/>
      <c r="GI176" s="73"/>
      <c r="GJ176" s="73"/>
      <c r="GK176" s="73"/>
      <c r="GL176" s="73"/>
      <c r="GM176" s="73"/>
      <c r="GN176" s="73"/>
      <c r="GO176" s="73"/>
      <c r="GP176" s="73"/>
      <c r="GQ176" s="73"/>
      <c r="GR176" s="73"/>
      <c r="GS176" s="73"/>
    </row>
    <row r="177" s="1" customFormat="1" spans="1:201">
      <c r="A177" s="155" t="s">
        <v>518</v>
      </c>
      <c r="B177" s="156"/>
      <c r="C177" s="156"/>
      <c r="D177" s="156"/>
      <c r="E177" s="156"/>
      <c r="F177" s="156"/>
      <c r="G177" s="156"/>
      <c r="H177" s="73"/>
      <c r="I177" s="73"/>
      <c r="J177" s="73"/>
      <c r="K177" s="73"/>
      <c r="L177" s="73"/>
      <c r="M177" s="73"/>
      <c r="N177" s="73"/>
      <c r="O177" s="73"/>
      <c r="P177" s="73"/>
      <c r="Q177" s="73"/>
      <c r="R177" s="73"/>
      <c r="S177" s="73"/>
      <c r="T177" s="73"/>
      <c r="U177" s="73"/>
      <c r="V177" s="73"/>
      <c r="W177" s="73"/>
      <c r="X177" s="73"/>
      <c r="Y177" s="73"/>
      <c r="Z177" s="73"/>
      <c r="AA177" s="73"/>
      <c r="AB177" s="73"/>
      <c r="AC177" s="73"/>
      <c r="AD177" s="73"/>
      <c r="AE177" s="73"/>
      <c r="AF177" s="73"/>
      <c r="AG177" s="73"/>
      <c r="AH177" s="73"/>
      <c r="AI177" s="73"/>
      <c r="AJ177" s="73"/>
      <c r="AK177" s="73"/>
      <c r="AL177" s="73"/>
      <c r="AM177" s="73"/>
      <c r="AN177" s="73"/>
      <c r="AO177" s="73"/>
      <c r="AP177" s="73"/>
      <c r="AQ177" s="73"/>
      <c r="AR177" s="73"/>
      <c r="AS177" s="73"/>
      <c r="AT177" s="73"/>
      <c r="AU177" s="73"/>
      <c r="AV177" s="73"/>
      <c r="AW177" s="73"/>
      <c r="AX177" s="73"/>
      <c r="AY177" s="73"/>
      <c r="AZ177" s="73"/>
      <c r="BA177" s="73"/>
      <c r="BB177" s="73"/>
      <c r="BC177" s="73"/>
      <c r="BD177" s="73"/>
      <c r="BE177" s="73"/>
      <c r="BF177" s="73"/>
      <c r="BG177" s="73"/>
      <c r="BH177" s="73"/>
      <c r="BI177" s="73"/>
      <c r="BJ177" s="73"/>
      <c r="BK177" s="73"/>
      <c r="BL177" s="73"/>
      <c r="BM177" s="73"/>
      <c r="BN177" s="73"/>
      <c r="BO177" s="73"/>
      <c r="BP177" s="73"/>
      <c r="BQ177" s="73"/>
      <c r="BR177" s="73"/>
      <c r="BS177" s="73"/>
      <c r="BT177" s="73"/>
      <c r="BU177" s="73"/>
      <c r="BV177" s="73"/>
      <c r="BW177" s="73"/>
      <c r="BX177" s="73"/>
      <c r="BY177" s="73"/>
      <c r="BZ177" s="73"/>
      <c r="CA177" s="73"/>
      <c r="CB177" s="73"/>
      <c r="CC177" s="73"/>
      <c r="CD177" s="73"/>
      <c r="CE177" s="73"/>
      <c r="CF177" s="73"/>
      <c r="CG177" s="73"/>
      <c r="CH177" s="73"/>
      <c r="CI177" s="73"/>
      <c r="CJ177" s="73"/>
      <c r="CK177" s="73"/>
      <c r="CL177" s="73"/>
      <c r="CM177" s="73"/>
      <c r="CN177" s="73"/>
      <c r="CO177" s="73"/>
      <c r="CP177" s="73"/>
      <c r="CQ177" s="73"/>
      <c r="CR177" s="73"/>
      <c r="CS177" s="73"/>
      <c r="CT177" s="73"/>
      <c r="CU177" s="73"/>
      <c r="CV177" s="73"/>
      <c r="CW177" s="73"/>
      <c r="CX177" s="73"/>
      <c r="CY177" s="73"/>
      <c r="CZ177" s="73"/>
      <c r="DA177" s="73"/>
      <c r="DB177" s="73"/>
      <c r="DC177" s="73"/>
      <c r="DD177" s="73"/>
      <c r="DE177" s="73"/>
      <c r="DF177" s="73"/>
      <c r="DG177" s="73"/>
      <c r="DH177" s="73"/>
      <c r="DI177" s="73"/>
      <c r="DJ177" s="73"/>
      <c r="DK177" s="73"/>
      <c r="DL177" s="73"/>
      <c r="DM177" s="73"/>
      <c r="DN177" s="73"/>
      <c r="DO177" s="73"/>
      <c r="DP177" s="73"/>
      <c r="DQ177" s="73"/>
      <c r="DR177" s="73"/>
      <c r="DS177" s="73"/>
      <c r="DT177" s="73"/>
      <c r="DU177" s="73"/>
      <c r="DV177" s="73"/>
      <c r="DW177" s="73"/>
      <c r="DX177" s="73"/>
      <c r="DY177" s="73"/>
      <c r="DZ177" s="73"/>
      <c r="EA177" s="73"/>
      <c r="EB177" s="73"/>
      <c r="EC177" s="73"/>
      <c r="ED177" s="73"/>
      <c r="EE177" s="73"/>
      <c r="EF177" s="73"/>
      <c r="EG177" s="73"/>
      <c r="EH177" s="73"/>
      <c r="EI177" s="73"/>
      <c r="EJ177" s="73"/>
      <c r="EK177" s="73"/>
      <c r="EL177" s="73"/>
      <c r="EM177" s="73"/>
      <c r="EN177" s="73"/>
      <c r="EO177" s="73"/>
      <c r="EP177" s="73"/>
      <c r="EQ177" s="73"/>
      <c r="ER177" s="73"/>
      <c r="ES177" s="73"/>
      <c r="ET177" s="73"/>
      <c r="EU177" s="73"/>
      <c r="EV177" s="73"/>
      <c r="EW177" s="73"/>
      <c r="EX177" s="73"/>
      <c r="EY177" s="73"/>
      <c r="EZ177" s="73"/>
      <c r="FA177" s="73"/>
      <c r="FB177" s="73"/>
      <c r="FC177" s="73"/>
      <c r="FD177" s="73"/>
      <c r="FE177" s="73"/>
      <c r="FF177" s="73"/>
      <c r="FG177" s="73"/>
      <c r="FH177" s="73"/>
      <c r="FI177" s="73"/>
      <c r="FJ177" s="73"/>
      <c r="FK177" s="73"/>
      <c r="FL177" s="73"/>
      <c r="FM177" s="73"/>
      <c r="FN177" s="73"/>
      <c r="FO177" s="73"/>
      <c r="FP177" s="73"/>
      <c r="FQ177" s="73"/>
      <c r="FR177" s="73"/>
      <c r="FS177" s="73"/>
      <c r="FT177" s="73"/>
      <c r="FU177" s="73"/>
      <c r="FV177" s="73"/>
      <c r="FW177" s="73"/>
      <c r="FX177" s="73"/>
      <c r="FY177" s="73"/>
      <c r="FZ177" s="73"/>
      <c r="GA177" s="73"/>
      <c r="GB177" s="73"/>
      <c r="GC177" s="73"/>
      <c r="GD177" s="73"/>
      <c r="GE177" s="73"/>
      <c r="GF177" s="73"/>
      <c r="GG177" s="73"/>
      <c r="GH177" s="73"/>
      <c r="GI177" s="73"/>
      <c r="GJ177" s="73"/>
      <c r="GK177" s="73"/>
      <c r="GL177" s="73"/>
      <c r="GM177" s="73"/>
      <c r="GN177" s="73"/>
      <c r="GO177" s="73"/>
      <c r="GP177" s="73"/>
      <c r="GQ177" s="73"/>
      <c r="GR177" s="73"/>
      <c r="GS177" s="73"/>
    </row>
    <row r="178" s="1" customFormat="1" spans="1:201">
      <c r="A178" s="108" t="s">
        <v>519</v>
      </c>
      <c r="B178" s="108"/>
      <c r="C178" s="108"/>
      <c r="D178" s="108"/>
      <c r="E178" s="108"/>
      <c r="F178" s="108"/>
      <c r="G178" s="108"/>
      <c r="H178" s="73"/>
      <c r="I178" s="73"/>
      <c r="J178" s="73"/>
      <c r="K178" s="73"/>
      <c r="L178" s="73"/>
      <c r="M178" s="73"/>
      <c r="N178" s="73"/>
      <c r="O178" s="73"/>
      <c r="P178" s="73"/>
      <c r="Q178" s="73"/>
      <c r="R178" s="73"/>
      <c r="S178" s="73"/>
      <c r="T178" s="73"/>
      <c r="U178" s="73"/>
      <c r="V178" s="73"/>
      <c r="W178" s="73"/>
      <c r="X178" s="73"/>
      <c r="Y178" s="73"/>
      <c r="Z178" s="73"/>
      <c r="AA178" s="73"/>
      <c r="AB178" s="73"/>
      <c r="AC178" s="73"/>
      <c r="AD178" s="73"/>
      <c r="AE178" s="73"/>
      <c r="AF178" s="73"/>
      <c r="AG178" s="73"/>
      <c r="AH178" s="73"/>
      <c r="AI178" s="73"/>
      <c r="AJ178" s="73"/>
      <c r="AK178" s="73"/>
      <c r="AL178" s="73"/>
      <c r="AM178" s="73"/>
      <c r="AN178" s="73"/>
      <c r="AO178" s="73"/>
      <c r="AP178" s="73"/>
      <c r="AQ178" s="73"/>
      <c r="AR178" s="73"/>
      <c r="AS178" s="73"/>
      <c r="AT178" s="73"/>
      <c r="AU178" s="73"/>
      <c r="AV178" s="73"/>
      <c r="AW178" s="73"/>
      <c r="AX178" s="73"/>
      <c r="AY178" s="73"/>
      <c r="AZ178" s="73"/>
      <c r="BA178" s="73"/>
      <c r="BB178" s="73"/>
      <c r="BC178" s="73"/>
      <c r="BD178" s="73"/>
      <c r="BE178" s="73"/>
      <c r="BF178" s="73"/>
      <c r="BG178" s="73"/>
      <c r="BH178" s="73"/>
      <c r="BI178" s="73"/>
      <c r="BJ178" s="73"/>
      <c r="BK178" s="73"/>
      <c r="BL178" s="73"/>
      <c r="BM178" s="73"/>
      <c r="BN178" s="73"/>
      <c r="BO178" s="73"/>
      <c r="BP178" s="73"/>
      <c r="BQ178" s="73"/>
      <c r="BR178" s="73"/>
      <c r="BS178" s="73"/>
      <c r="BT178" s="73"/>
      <c r="BU178" s="73"/>
      <c r="BV178" s="73"/>
      <c r="BW178" s="73"/>
      <c r="BX178" s="73"/>
      <c r="BY178" s="73"/>
      <c r="BZ178" s="73"/>
      <c r="CA178" s="73"/>
      <c r="CB178" s="73"/>
      <c r="CC178" s="73"/>
      <c r="CD178" s="73"/>
      <c r="CE178" s="73"/>
      <c r="CF178" s="73"/>
      <c r="CG178" s="73"/>
      <c r="CH178" s="73"/>
      <c r="CI178" s="73"/>
      <c r="CJ178" s="73"/>
      <c r="CK178" s="73"/>
      <c r="CL178" s="73"/>
      <c r="CM178" s="73"/>
      <c r="CN178" s="73"/>
      <c r="CO178" s="73"/>
      <c r="CP178" s="73"/>
      <c r="CQ178" s="73"/>
      <c r="CR178" s="73"/>
      <c r="CS178" s="73"/>
      <c r="CT178" s="73"/>
      <c r="CU178" s="73"/>
      <c r="CV178" s="73"/>
      <c r="CW178" s="73"/>
      <c r="CX178" s="73"/>
      <c r="CY178" s="73"/>
      <c r="CZ178" s="73"/>
      <c r="DA178" s="73"/>
      <c r="DB178" s="73"/>
      <c r="DC178" s="73"/>
      <c r="DD178" s="73"/>
      <c r="DE178" s="73"/>
      <c r="DF178" s="73"/>
      <c r="DG178" s="73"/>
      <c r="DH178" s="73"/>
      <c r="DI178" s="73"/>
      <c r="DJ178" s="73"/>
      <c r="DK178" s="73"/>
      <c r="DL178" s="73"/>
      <c r="DM178" s="73"/>
      <c r="DN178" s="73"/>
      <c r="DO178" s="73"/>
      <c r="DP178" s="73"/>
      <c r="DQ178" s="73"/>
      <c r="DR178" s="73"/>
      <c r="DS178" s="73"/>
      <c r="DT178" s="73"/>
      <c r="DU178" s="73"/>
      <c r="DV178" s="73"/>
      <c r="DW178" s="73"/>
      <c r="DX178" s="73"/>
      <c r="DY178" s="73"/>
      <c r="DZ178" s="73"/>
      <c r="EA178" s="73"/>
      <c r="EB178" s="73"/>
      <c r="EC178" s="73"/>
      <c r="ED178" s="73"/>
      <c r="EE178" s="73"/>
      <c r="EF178" s="73"/>
      <c r="EG178" s="73"/>
      <c r="EH178" s="73"/>
      <c r="EI178" s="73"/>
      <c r="EJ178" s="73"/>
      <c r="EK178" s="73"/>
      <c r="EL178" s="73"/>
      <c r="EM178" s="73"/>
      <c r="EN178" s="73"/>
      <c r="EO178" s="73"/>
      <c r="EP178" s="73"/>
      <c r="EQ178" s="73"/>
      <c r="ER178" s="73"/>
      <c r="ES178" s="73"/>
      <c r="ET178" s="73"/>
      <c r="EU178" s="73"/>
      <c r="EV178" s="73"/>
      <c r="EW178" s="73"/>
      <c r="EX178" s="73"/>
      <c r="EY178" s="73"/>
      <c r="EZ178" s="73"/>
      <c r="FA178" s="73"/>
      <c r="FB178" s="73"/>
      <c r="FC178" s="73"/>
      <c r="FD178" s="73"/>
      <c r="FE178" s="73"/>
      <c r="FF178" s="73"/>
      <c r="FG178" s="73"/>
      <c r="FH178" s="73"/>
      <c r="FI178" s="73"/>
      <c r="FJ178" s="73"/>
      <c r="FK178" s="73"/>
      <c r="FL178" s="73"/>
      <c r="FM178" s="73"/>
      <c r="FN178" s="73"/>
      <c r="FO178" s="73"/>
      <c r="FP178" s="73"/>
      <c r="FQ178" s="73"/>
      <c r="FR178" s="73"/>
      <c r="FS178" s="73"/>
      <c r="FT178" s="73"/>
      <c r="FU178" s="73"/>
      <c r="FV178" s="73"/>
      <c r="FW178" s="73"/>
      <c r="FX178" s="73"/>
      <c r="FY178" s="73"/>
      <c r="FZ178" s="73"/>
      <c r="GA178" s="73"/>
      <c r="GB178" s="73"/>
      <c r="GC178" s="73"/>
      <c r="GD178" s="73"/>
      <c r="GE178" s="73"/>
      <c r="GF178" s="73"/>
      <c r="GG178" s="73"/>
      <c r="GH178" s="73"/>
      <c r="GI178" s="73"/>
      <c r="GJ178" s="73"/>
      <c r="GK178" s="73"/>
      <c r="GL178" s="73"/>
      <c r="GM178" s="73"/>
      <c r="GN178" s="73"/>
      <c r="GO178" s="73"/>
      <c r="GP178" s="73"/>
      <c r="GQ178" s="73"/>
      <c r="GR178" s="73"/>
      <c r="GS178" s="73"/>
    </row>
    <row r="179" s="1" customFormat="1" spans="1:201">
      <c r="A179" s="108" t="s">
        <v>520</v>
      </c>
      <c r="B179" s="108"/>
      <c r="C179" s="108"/>
      <c r="D179" s="108"/>
      <c r="E179" s="108"/>
      <c r="F179" s="108"/>
      <c r="G179" s="108"/>
      <c r="H179" s="73"/>
      <c r="I179" s="73"/>
      <c r="J179" s="73"/>
      <c r="K179" s="73"/>
      <c r="L179" s="73"/>
      <c r="M179" s="73"/>
      <c r="N179" s="73"/>
      <c r="O179" s="73"/>
      <c r="P179" s="73"/>
      <c r="Q179" s="73"/>
      <c r="R179" s="73"/>
      <c r="S179" s="73"/>
      <c r="T179" s="73"/>
      <c r="U179" s="73"/>
      <c r="V179" s="73"/>
      <c r="W179" s="73"/>
      <c r="X179" s="73"/>
      <c r="Y179" s="73"/>
      <c r="Z179" s="73"/>
      <c r="AA179" s="73"/>
      <c r="AB179" s="73"/>
      <c r="AC179" s="73"/>
      <c r="AD179" s="73"/>
      <c r="AE179" s="73"/>
      <c r="AF179" s="73"/>
      <c r="AG179" s="73"/>
      <c r="AH179" s="73"/>
      <c r="AI179" s="73"/>
      <c r="AJ179" s="73"/>
      <c r="AK179" s="73"/>
      <c r="AL179" s="73"/>
      <c r="AM179" s="73"/>
      <c r="AN179" s="73"/>
      <c r="AO179" s="73"/>
      <c r="AP179" s="73"/>
      <c r="AQ179" s="73"/>
      <c r="AR179" s="73"/>
      <c r="AS179" s="73"/>
      <c r="AT179" s="73"/>
      <c r="AU179" s="73"/>
      <c r="AV179" s="73"/>
      <c r="AW179" s="73"/>
      <c r="AX179" s="73"/>
      <c r="AY179" s="73"/>
      <c r="AZ179" s="73"/>
      <c r="BA179" s="73"/>
      <c r="BB179" s="73"/>
      <c r="BC179" s="73"/>
      <c r="BD179" s="73"/>
      <c r="BE179" s="73"/>
      <c r="BF179" s="73"/>
      <c r="BG179" s="73"/>
      <c r="BH179" s="73"/>
      <c r="BI179" s="73"/>
      <c r="BJ179" s="73"/>
      <c r="BK179" s="73"/>
      <c r="BL179" s="73"/>
      <c r="BM179" s="73"/>
      <c r="BN179" s="73"/>
      <c r="BO179" s="73"/>
      <c r="BP179" s="73"/>
      <c r="BQ179" s="73"/>
      <c r="BR179" s="73"/>
      <c r="BS179" s="73"/>
      <c r="BT179" s="73"/>
      <c r="BU179" s="73"/>
      <c r="BV179" s="73"/>
      <c r="BW179" s="73"/>
      <c r="BX179" s="73"/>
      <c r="BY179" s="73"/>
      <c r="BZ179" s="73"/>
      <c r="CA179" s="73"/>
      <c r="CB179" s="73"/>
      <c r="CC179" s="73"/>
      <c r="CD179" s="73"/>
      <c r="CE179" s="73"/>
      <c r="CF179" s="73"/>
      <c r="CG179" s="73"/>
      <c r="CH179" s="73"/>
      <c r="CI179" s="73"/>
      <c r="CJ179" s="73"/>
      <c r="CK179" s="73"/>
      <c r="CL179" s="73"/>
      <c r="CM179" s="73"/>
      <c r="CN179" s="73"/>
      <c r="CO179" s="73"/>
      <c r="CP179" s="73"/>
      <c r="CQ179" s="73"/>
      <c r="CR179" s="73"/>
      <c r="CS179" s="73"/>
      <c r="CT179" s="73"/>
      <c r="CU179" s="73"/>
      <c r="CV179" s="73"/>
      <c r="CW179" s="73"/>
      <c r="CX179" s="73"/>
      <c r="CY179" s="73"/>
      <c r="CZ179" s="73"/>
      <c r="DA179" s="73"/>
      <c r="DB179" s="73"/>
      <c r="DC179" s="73"/>
      <c r="DD179" s="73"/>
      <c r="DE179" s="73"/>
      <c r="DF179" s="73"/>
      <c r="DG179" s="73"/>
      <c r="DH179" s="73"/>
      <c r="DI179" s="73"/>
      <c r="DJ179" s="73"/>
      <c r="DK179" s="73"/>
      <c r="DL179" s="73"/>
      <c r="DM179" s="73"/>
      <c r="DN179" s="73"/>
      <c r="DO179" s="73"/>
      <c r="DP179" s="73"/>
      <c r="DQ179" s="73"/>
      <c r="DR179" s="73"/>
      <c r="DS179" s="73"/>
      <c r="DT179" s="73"/>
      <c r="DU179" s="73"/>
      <c r="DV179" s="73"/>
      <c r="DW179" s="73"/>
      <c r="DX179" s="73"/>
      <c r="DY179" s="73"/>
      <c r="DZ179" s="73"/>
      <c r="EA179" s="73"/>
      <c r="EB179" s="73"/>
      <c r="EC179" s="73"/>
      <c r="ED179" s="73"/>
      <c r="EE179" s="73"/>
      <c r="EF179" s="73"/>
      <c r="EG179" s="73"/>
      <c r="EH179" s="73"/>
      <c r="EI179" s="73"/>
      <c r="EJ179" s="73"/>
      <c r="EK179" s="73"/>
      <c r="EL179" s="73"/>
      <c r="EM179" s="73"/>
      <c r="EN179" s="73"/>
      <c r="EO179" s="73"/>
      <c r="EP179" s="73"/>
      <c r="EQ179" s="73"/>
      <c r="ER179" s="73"/>
      <c r="ES179" s="73"/>
      <c r="ET179" s="73"/>
      <c r="EU179" s="73"/>
      <c r="EV179" s="73"/>
      <c r="EW179" s="73"/>
      <c r="EX179" s="73"/>
      <c r="EY179" s="73"/>
      <c r="EZ179" s="73"/>
      <c r="FA179" s="73"/>
      <c r="FB179" s="73"/>
      <c r="FC179" s="73"/>
      <c r="FD179" s="73"/>
      <c r="FE179" s="73"/>
      <c r="FF179" s="73"/>
      <c r="FG179" s="73"/>
      <c r="FH179" s="73"/>
      <c r="FI179" s="73"/>
      <c r="FJ179" s="73"/>
      <c r="FK179" s="73"/>
      <c r="FL179" s="73"/>
      <c r="FM179" s="73"/>
      <c r="FN179" s="73"/>
      <c r="FO179" s="73"/>
      <c r="FP179" s="73"/>
      <c r="FQ179" s="73"/>
      <c r="FR179" s="73"/>
      <c r="FS179" s="73"/>
      <c r="FT179" s="73"/>
      <c r="FU179" s="73"/>
      <c r="FV179" s="73"/>
      <c r="FW179" s="73"/>
      <c r="FX179" s="73"/>
      <c r="FY179" s="73"/>
      <c r="FZ179" s="73"/>
      <c r="GA179" s="73"/>
      <c r="GB179" s="73"/>
      <c r="GC179" s="73"/>
      <c r="GD179" s="73"/>
      <c r="GE179" s="73"/>
      <c r="GF179" s="73"/>
      <c r="GG179" s="73"/>
      <c r="GH179" s="73"/>
      <c r="GI179" s="73"/>
      <c r="GJ179" s="73"/>
      <c r="GK179" s="73"/>
      <c r="GL179" s="73"/>
      <c r="GM179" s="73"/>
      <c r="GN179" s="73"/>
      <c r="GO179" s="73"/>
      <c r="GP179" s="73"/>
      <c r="GQ179" s="73"/>
      <c r="GR179" s="73"/>
      <c r="GS179" s="73"/>
    </row>
    <row r="180" s="1" customFormat="1" spans="1:201">
      <c r="A180" s="108" t="s">
        <v>521</v>
      </c>
      <c r="B180" s="108"/>
      <c r="C180" s="108"/>
      <c r="D180" s="108"/>
      <c r="E180" s="108"/>
      <c r="F180" s="108"/>
      <c r="G180" s="108"/>
      <c r="H180" s="73"/>
      <c r="I180" s="73"/>
      <c r="J180" s="73"/>
      <c r="K180" s="73"/>
      <c r="L180" s="73"/>
      <c r="M180" s="73"/>
      <c r="N180" s="73"/>
      <c r="O180" s="73"/>
      <c r="P180" s="73"/>
      <c r="Q180" s="73"/>
      <c r="R180" s="73"/>
      <c r="S180" s="73"/>
      <c r="T180" s="73"/>
      <c r="U180" s="73"/>
      <c r="V180" s="73"/>
      <c r="W180" s="73"/>
      <c r="X180" s="73"/>
      <c r="Y180" s="73"/>
      <c r="Z180" s="73"/>
      <c r="AA180" s="73"/>
      <c r="AB180" s="73"/>
      <c r="AC180" s="73"/>
      <c r="AD180" s="73"/>
      <c r="AE180" s="73"/>
      <c r="AF180" s="73"/>
      <c r="AG180" s="73"/>
      <c r="AH180" s="73"/>
      <c r="AI180" s="73"/>
      <c r="AJ180" s="73"/>
      <c r="AK180" s="73"/>
      <c r="AL180" s="73"/>
      <c r="AM180" s="73"/>
      <c r="AN180" s="73"/>
      <c r="AO180" s="73"/>
      <c r="AP180" s="73"/>
      <c r="AQ180" s="73"/>
      <c r="AR180" s="73"/>
      <c r="AS180" s="73"/>
      <c r="AT180" s="73"/>
      <c r="AU180" s="73"/>
      <c r="AV180" s="73"/>
      <c r="AW180" s="73"/>
      <c r="AX180" s="73"/>
      <c r="AY180" s="73"/>
      <c r="AZ180" s="73"/>
      <c r="BA180" s="73"/>
      <c r="BB180" s="73"/>
      <c r="BC180" s="73"/>
      <c r="BD180" s="73"/>
      <c r="BE180" s="73"/>
      <c r="BF180" s="73"/>
      <c r="BG180" s="73"/>
      <c r="BH180" s="73"/>
      <c r="BI180" s="73"/>
      <c r="BJ180" s="73"/>
      <c r="BK180" s="73"/>
      <c r="BL180" s="73"/>
      <c r="BM180" s="73"/>
      <c r="BN180" s="73"/>
      <c r="BO180" s="73"/>
      <c r="BP180" s="73"/>
      <c r="BQ180" s="73"/>
      <c r="BR180" s="73"/>
      <c r="BS180" s="73"/>
      <c r="BT180" s="73"/>
      <c r="BU180" s="73"/>
      <c r="BV180" s="73"/>
      <c r="BW180" s="73"/>
      <c r="BX180" s="73"/>
      <c r="BY180" s="73"/>
      <c r="BZ180" s="73"/>
      <c r="CA180" s="73"/>
      <c r="CB180" s="73"/>
      <c r="CC180" s="73"/>
      <c r="CD180" s="73"/>
      <c r="CE180" s="73"/>
      <c r="CF180" s="73"/>
      <c r="CG180" s="73"/>
      <c r="CH180" s="73"/>
      <c r="CI180" s="73"/>
      <c r="CJ180" s="73"/>
      <c r="CK180" s="73"/>
      <c r="CL180" s="73"/>
      <c r="CM180" s="73"/>
      <c r="CN180" s="73"/>
      <c r="CO180" s="73"/>
      <c r="CP180" s="73"/>
      <c r="CQ180" s="73"/>
      <c r="CR180" s="73"/>
      <c r="CS180" s="73"/>
      <c r="CT180" s="73"/>
      <c r="CU180" s="73"/>
      <c r="CV180" s="73"/>
      <c r="CW180" s="73"/>
      <c r="CX180" s="73"/>
      <c r="CY180" s="73"/>
      <c r="CZ180" s="73"/>
      <c r="DA180" s="73"/>
      <c r="DB180" s="73"/>
      <c r="DC180" s="73"/>
      <c r="DD180" s="73"/>
      <c r="DE180" s="73"/>
      <c r="DF180" s="73"/>
      <c r="DG180" s="73"/>
      <c r="DH180" s="73"/>
      <c r="DI180" s="73"/>
      <c r="DJ180" s="73"/>
      <c r="DK180" s="73"/>
      <c r="DL180" s="73"/>
      <c r="DM180" s="73"/>
      <c r="DN180" s="73"/>
      <c r="DO180" s="73"/>
      <c r="DP180" s="73"/>
      <c r="DQ180" s="73"/>
      <c r="DR180" s="73"/>
      <c r="DS180" s="73"/>
      <c r="DT180" s="73"/>
      <c r="DU180" s="73"/>
      <c r="DV180" s="73"/>
      <c r="DW180" s="73"/>
      <c r="DX180" s="73"/>
      <c r="DY180" s="73"/>
      <c r="DZ180" s="73"/>
      <c r="EA180" s="73"/>
      <c r="EB180" s="73"/>
      <c r="EC180" s="73"/>
      <c r="ED180" s="73"/>
      <c r="EE180" s="73"/>
      <c r="EF180" s="73"/>
      <c r="EG180" s="73"/>
      <c r="EH180" s="73"/>
      <c r="EI180" s="73"/>
      <c r="EJ180" s="73"/>
      <c r="EK180" s="73"/>
      <c r="EL180" s="73"/>
      <c r="EM180" s="73"/>
      <c r="EN180" s="73"/>
      <c r="EO180" s="73"/>
      <c r="EP180" s="73"/>
      <c r="EQ180" s="73"/>
      <c r="ER180" s="73"/>
      <c r="ES180" s="73"/>
      <c r="ET180" s="73"/>
      <c r="EU180" s="73"/>
      <c r="EV180" s="73"/>
      <c r="EW180" s="73"/>
      <c r="EX180" s="73"/>
      <c r="EY180" s="73"/>
      <c r="EZ180" s="73"/>
      <c r="FA180" s="73"/>
      <c r="FB180" s="73"/>
      <c r="FC180" s="73"/>
      <c r="FD180" s="73"/>
      <c r="FE180" s="73"/>
      <c r="FF180" s="73"/>
      <c r="FG180" s="73"/>
      <c r="FH180" s="73"/>
      <c r="FI180" s="73"/>
      <c r="FJ180" s="73"/>
      <c r="FK180" s="73"/>
      <c r="FL180" s="73"/>
      <c r="FM180" s="73"/>
      <c r="FN180" s="73"/>
      <c r="FO180" s="73"/>
      <c r="FP180" s="73"/>
      <c r="FQ180" s="73"/>
      <c r="FR180" s="73"/>
      <c r="FS180" s="73"/>
      <c r="FT180" s="73"/>
      <c r="FU180" s="73"/>
      <c r="FV180" s="73"/>
      <c r="FW180" s="73"/>
      <c r="FX180" s="73"/>
      <c r="FY180" s="73"/>
      <c r="FZ180" s="73"/>
      <c r="GA180" s="73"/>
      <c r="GB180" s="73"/>
      <c r="GC180" s="73"/>
      <c r="GD180" s="73"/>
      <c r="GE180" s="73"/>
      <c r="GF180" s="73"/>
      <c r="GG180" s="73"/>
      <c r="GH180" s="73"/>
      <c r="GI180" s="73"/>
      <c r="GJ180" s="73"/>
      <c r="GK180" s="73"/>
      <c r="GL180" s="73"/>
      <c r="GM180" s="73"/>
      <c r="GN180" s="73"/>
      <c r="GO180" s="73"/>
      <c r="GP180" s="73"/>
      <c r="GQ180" s="73"/>
      <c r="GR180" s="73"/>
      <c r="GS180" s="73"/>
    </row>
    <row r="181" s="1" customFormat="1" spans="1:201">
      <c r="A181" s="108" t="s">
        <v>522</v>
      </c>
      <c r="B181" s="108"/>
      <c r="C181" s="108"/>
      <c r="D181" s="108"/>
      <c r="E181" s="108"/>
      <c r="F181" s="108"/>
      <c r="G181" s="108"/>
      <c r="H181" s="73"/>
      <c r="I181" s="73"/>
      <c r="J181" s="73"/>
      <c r="K181" s="73"/>
      <c r="L181" s="73"/>
      <c r="M181" s="73"/>
      <c r="N181" s="73"/>
      <c r="O181" s="73"/>
      <c r="P181" s="73"/>
      <c r="Q181" s="73"/>
      <c r="R181" s="73"/>
      <c r="S181" s="73"/>
      <c r="T181" s="73"/>
      <c r="U181" s="73"/>
      <c r="V181" s="73"/>
      <c r="W181" s="73"/>
      <c r="X181" s="73"/>
      <c r="Y181" s="73"/>
      <c r="Z181" s="73"/>
      <c r="AA181" s="73"/>
      <c r="AB181" s="73"/>
      <c r="AC181" s="73"/>
      <c r="AD181" s="73"/>
      <c r="AE181" s="73"/>
      <c r="AF181" s="73"/>
      <c r="AG181" s="73"/>
      <c r="AH181" s="73"/>
      <c r="AI181" s="73"/>
      <c r="AJ181" s="73"/>
      <c r="AK181" s="73"/>
      <c r="AL181" s="73"/>
      <c r="AM181" s="73"/>
      <c r="AN181" s="73"/>
      <c r="AO181" s="73"/>
      <c r="AP181" s="73"/>
      <c r="AQ181" s="73"/>
      <c r="AR181" s="73"/>
      <c r="AS181" s="73"/>
      <c r="AT181" s="73"/>
      <c r="AU181" s="73"/>
      <c r="AV181" s="73"/>
      <c r="AW181" s="73"/>
      <c r="AX181" s="73"/>
      <c r="AY181" s="73"/>
      <c r="AZ181" s="73"/>
      <c r="BA181" s="73"/>
      <c r="BB181" s="73"/>
      <c r="BC181" s="73"/>
      <c r="BD181" s="73"/>
      <c r="BE181" s="73"/>
      <c r="BF181" s="73"/>
      <c r="BG181" s="73"/>
      <c r="BH181" s="73"/>
      <c r="BI181" s="73"/>
      <c r="BJ181" s="73"/>
      <c r="BK181" s="73"/>
      <c r="BL181" s="73"/>
      <c r="BM181" s="73"/>
      <c r="BN181" s="73"/>
      <c r="BO181" s="73"/>
      <c r="BP181" s="73"/>
      <c r="BQ181" s="73"/>
      <c r="BR181" s="73"/>
      <c r="BS181" s="73"/>
      <c r="BT181" s="73"/>
      <c r="BU181" s="73"/>
      <c r="BV181" s="73"/>
      <c r="BW181" s="73"/>
      <c r="BX181" s="73"/>
      <c r="BY181" s="73"/>
      <c r="BZ181" s="73"/>
      <c r="CA181" s="73"/>
      <c r="CB181" s="73"/>
      <c r="CC181" s="73"/>
      <c r="CD181" s="73"/>
      <c r="CE181" s="73"/>
      <c r="CF181" s="73"/>
      <c r="CG181" s="73"/>
      <c r="CH181" s="73"/>
      <c r="CI181" s="73"/>
      <c r="CJ181" s="73"/>
      <c r="CK181" s="73"/>
      <c r="CL181" s="73"/>
      <c r="CM181" s="73"/>
      <c r="CN181" s="73"/>
      <c r="CO181" s="73"/>
      <c r="CP181" s="73"/>
      <c r="CQ181" s="73"/>
      <c r="CR181" s="73"/>
      <c r="CS181" s="73"/>
      <c r="CT181" s="73"/>
      <c r="CU181" s="73"/>
      <c r="CV181" s="73"/>
      <c r="CW181" s="73"/>
      <c r="CX181" s="73"/>
      <c r="CY181" s="73"/>
      <c r="CZ181" s="73"/>
      <c r="DA181" s="73"/>
      <c r="DB181" s="73"/>
      <c r="DC181" s="73"/>
      <c r="DD181" s="73"/>
      <c r="DE181" s="73"/>
      <c r="DF181" s="73"/>
      <c r="DG181" s="73"/>
      <c r="DH181" s="73"/>
      <c r="DI181" s="73"/>
      <c r="DJ181" s="73"/>
      <c r="DK181" s="73"/>
      <c r="DL181" s="73"/>
      <c r="DM181" s="73"/>
      <c r="DN181" s="73"/>
      <c r="DO181" s="73"/>
      <c r="DP181" s="73"/>
      <c r="DQ181" s="73"/>
      <c r="DR181" s="73"/>
      <c r="DS181" s="73"/>
      <c r="DT181" s="73"/>
      <c r="DU181" s="73"/>
      <c r="DV181" s="73"/>
      <c r="DW181" s="73"/>
      <c r="DX181" s="73"/>
      <c r="DY181" s="73"/>
      <c r="DZ181" s="73"/>
      <c r="EA181" s="73"/>
      <c r="EB181" s="73"/>
      <c r="EC181" s="73"/>
      <c r="ED181" s="73"/>
      <c r="EE181" s="73"/>
      <c r="EF181" s="73"/>
      <c r="EG181" s="73"/>
      <c r="EH181" s="73"/>
      <c r="EI181" s="73"/>
      <c r="EJ181" s="73"/>
      <c r="EK181" s="73"/>
      <c r="EL181" s="73"/>
      <c r="EM181" s="73"/>
      <c r="EN181" s="73"/>
      <c r="EO181" s="73"/>
      <c r="EP181" s="73"/>
      <c r="EQ181" s="73"/>
      <c r="ER181" s="73"/>
      <c r="ES181" s="73"/>
      <c r="ET181" s="73"/>
      <c r="EU181" s="73"/>
      <c r="EV181" s="73"/>
      <c r="EW181" s="73"/>
      <c r="EX181" s="73"/>
      <c r="EY181" s="73"/>
      <c r="EZ181" s="73"/>
      <c r="FA181" s="73"/>
      <c r="FB181" s="73"/>
      <c r="FC181" s="73"/>
      <c r="FD181" s="73"/>
      <c r="FE181" s="73"/>
      <c r="FF181" s="73"/>
      <c r="FG181" s="73"/>
      <c r="FH181" s="73"/>
      <c r="FI181" s="73"/>
      <c r="FJ181" s="73"/>
      <c r="FK181" s="73"/>
      <c r="FL181" s="73"/>
      <c r="FM181" s="73"/>
      <c r="FN181" s="73"/>
      <c r="FO181" s="73"/>
      <c r="FP181" s="73"/>
      <c r="FQ181" s="73"/>
      <c r="FR181" s="73"/>
      <c r="FS181" s="73"/>
      <c r="FT181" s="73"/>
      <c r="FU181" s="73"/>
      <c r="FV181" s="73"/>
      <c r="FW181" s="73"/>
      <c r="FX181" s="73"/>
      <c r="FY181" s="73"/>
      <c r="FZ181" s="73"/>
      <c r="GA181" s="73"/>
      <c r="GB181" s="73"/>
      <c r="GC181" s="73"/>
      <c r="GD181" s="73"/>
      <c r="GE181" s="73"/>
      <c r="GF181" s="73"/>
      <c r="GG181" s="73"/>
      <c r="GH181" s="73"/>
      <c r="GI181" s="73"/>
      <c r="GJ181" s="73"/>
      <c r="GK181" s="73"/>
      <c r="GL181" s="73"/>
      <c r="GM181" s="73"/>
      <c r="GN181" s="73"/>
      <c r="GO181" s="73"/>
      <c r="GP181" s="73"/>
      <c r="GQ181" s="73"/>
      <c r="GR181" s="73"/>
      <c r="GS181" s="73"/>
    </row>
    <row r="182" s="1" customFormat="1" spans="1:201">
      <c r="A182" s="108" t="s">
        <v>523</v>
      </c>
      <c r="B182" s="108"/>
      <c r="C182" s="108"/>
      <c r="D182" s="108"/>
      <c r="E182" s="108"/>
      <c r="F182" s="108"/>
      <c r="G182" s="108"/>
      <c r="H182" s="73"/>
      <c r="I182" s="73"/>
      <c r="J182" s="73"/>
      <c r="K182" s="73"/>
      <c r="L182" s="73"/>
      <c r="M182" s="73"/>
      <c r="N182" s="73"/>
      <c r="O182" s="73"/>
      <c r="P182" s="73"/>
      <c r="Q182" s="73"/>
      <c r="R182" s="73"/>
      <c r="S182" s="73"/>
      <c r="T182" s="73"/>
      <c r="U182" s="73"/>
      <c r="V182" s="73"/>
      <c r="W182" s="73"/>
      <c r="X182" s="73"/>
      <c r="Y182" s="73"/>
      <c r="Z182" s="73"/>
      <c r="AA182" s="73"/>
      <c r="AB182" s="73"/>
      <c r="AC182" s="73"/>
      <c r="AD182" s="73"/>
      <c r="AE182" s="73"/>
      <c r="AF182" s="73"/>
      <c r="AG182" s="73"/>
      <c r="AH182" s="73"/>
      <c r="AI182" s="73"/>
      <c r="AJ182" s="73"/>
      <c r="AK182" s="73"/>
      <c r="AL182" s="73"/>
      <c r="AM182" s="73"/>
      <c r="AN182" s="73"/>
      <c r="AO182" s="73"/>
      <c r="AP182" s="73"/>
      <c r="AQ182" s="73"/>
      <c r="AR182" s="73"/>
      <c r="AS182" s="73"/>
      <c r="AT182" s="73"/>
      <c r="AU182" s="73"/>
      <c r="AV182" s="73"/>
      <c r="AW182" s="73"/>
      <c r="AX182" s="73"/>
      <c r="AY182" s="73"/>
      <c r="AZ182" s="73"/>
      <c r="BA182" s="73"/>
      <c r="BB182" s="73"/>
      <c r="BC182" s="73"/>
      <c r="BD182" s="73"/>
      <c r="BE182" s="73"/>
      <c r="BF182" s="73"/>
      <c r="BG182" s="73"/>
      <c r="BH182" s="73"/>
      <c r="BI182" s="73"/>
      <c r="BJ182" s="73"/>
      <c r="BK182" s="73"/>
      <c r="BL182" s="73"/>
      <c r="BM182" s="73"/>
      <c r="BN182" s="73"/>
      <c r="BO182" s="73"/>
      <c r="BP182" s="73"/>
      <c r="BQ182" s="73"/>
      <c r="BR182" s="73"/>
      <c r="BS182" s="73"/>
      <c r="BT182" s="73"/>
      <c r="BU182" s="73"/>
      <c r="BV182" s="73"/>
      <c r="BW182" s="73"/>
      <c r="BX182" s="73"/>
      <c r="BY182" s="73"/>
      <c r="BZ182" s="73"/>
      <c r="CA182" s="73"/>
      <c r="CB182" s="73"/>
      <c r="CC182" s="73"/>
      <c r="CD182" s="73"/>
      <c r="CE182" s="73"/>
      <c r="CF182" s="73"/>
      <c r="CG182" s="73"/>
      <c r="CH182" s="73"/>
      <c r="CI182" s="73"/>
      <c r="CJ182" s="73"/>
      <c r="CK182" s="73"/>
      <c r="CL182" s="73"/>
      <c r="CM182" s="73"/>
      <c r="CN182" s="73"/>
      <c r="CO182" s="73"/>
      <c r="CP182" s="73"/>
      <c r="CQ182" s="73"/>
      <c r="CR182" s="73"/>
      <c r="CS182" s="73"/>
      <c r="CT182" s="73"/>
      <c r="CU182" s="73"/>
      <c r="CV182" s="73"/>
      <c r="CW182" s="73"/>
      <c r="CX182" s="73"/>
      <c r="CY182" s="73"/>
      <c r="CZ182" s="73"/>
      <c r="DA182" s="73"/>
      <c r="DB182" s="73"/>
      <c r="DC182" s="73"/>
      <c r="DD182" s="73"/>
      <c r="DE182" s="73"/>
      <c r="DF182" s="73"/>
      <c r="DG182" s="73"/>
      <c r="DH182" s="73"/>
      <c r="DI182" s="73"/>
      <c r="DJ182" s="73"/>
      <c r="DK182" s="73"/>
      <c r="DL182" s="73"/>
      <c r="DM182" s="73"/>
      <c r="DN182" s="73"/>
      <c r="DO182" s="73"/>
      <c r="DP182" s="73"/>
      <c r="DQ182" s="73"/>
      <c r="DR182" s="73"/>
      <c r="DS182" s="73"/>
      <c r="DT182" s="73"/>
      <c r="DU182" s="73"/>
      <c r="DV182" s="73"/>
      <c r="DW182" s="73"/>
      <c r="DX182" s="73"/>
      <c r="DY182" s="73"/>
      <c r="DZ182" s="73"/>
      <c r="EA182" s="73"/>
      <c r="EB182" s="73"/>
      <c r="EC182" s="73"/>
      <c r="ED182" s="73"/>
      <c r="EE182" s="73"/>
      <c r="EF182" s="73"/>
      <c r="EG182" s="73"/>
      <c r="EH182" s="73"/>
      <c r="EI182" s="73"/>
      <c r="EJ182" s="73"/>
      <c r="EK182" s="73"/>
      <c r="EL182" s="73"/>
      <c r="EM182" s="73"/>
      <c r="EN182" s="73"/>
      <c r="EO182" s="73"/>
      <c r="EP182" s="73"/>
      <c r="EQ182" s="73"/>
      <c r="ER182" s="73"/>
      <c r="ES182" s="73"/>
      <c r="ET182" s="73"/>
      <c r="EU182" s="73"/>
      <c r="EV182" s="73"/>
      <c r="EW182" s="73"/>
      <c r="EX182" s="73"/>
      <c r="EY182" s="73"/>
      <c r="EZ182" s="73"/>
      <c r="FA182" s="73"/>
      <c r="FB182" s="73"/>
      <c r="FC182" s="73"/>
      <c r="FD182" s="73"/>
      <c r="FE182" s="73"/>
      <c r="FF182" s="73"/>
      <c r="FG182" s="73"/>
      <c r="FH182" s="73"/>
      <c r="FI182" s="73"/>
      <c r="FJ182" s="73"/>
      <c r="FK182" s="73"/>
      <c r="FL182" s="73"/>
      <c r="FM182" s="73"/>
      <c r="FN182" s="73"/>
      <c r="FO182" s="73"/>
      <c r="FP182" s="73"/>
      <c r="FQ182" s="73"/>
      <c r="FR182" s="73"/>
      <c r="FS182" s="73"/>
      <c r="FT182" s="73"/>
      <c r="FU182" s="73"/>
      <c r="FV182" s="73"/>
      <c r="FW182" s="73"/>
      <c r="FX182" s="73"/>
      <c r="FY182" s="73"/>
      <c r="FZ182" s="73"/>
      <c r="GA182" s="73"/>
      <c r="GB182" s="73"/>
      <c r="GC182" s="73"/>
      <c r="GD182" s="73"/>
      <c r="GE182" s="73"/>
      <c r="GF182" s="73"/>
      <c r="GG182" s="73"/>
      <c r="GH182" s="73"/>
      <c r="GI182" s="73"/>
      <c r="GJ182" s="73"/>
      <c r="GK182" s="73"/>
      <c r="GL182" s="73"/>
      <c r="GM182" s="73"/>
      <c r="GN182" s="73"/>
      <c r="GO182" s="73"/>
      <c r="GP182" s="73"/>
      <c r="GQ182" s="73"/>
      <c r="GR182" s="73"/>
      <c r="GS182" s="73"/>
    </row>
    <row r="183" s="1" customFormat="1" spans="1:201">
      <c r="A183" s="108" t="s">
        <v>524</v>
      </c>
      <c r="B183" s="108"/>
      <c r="C183" s="108"/>
      <c r="D183" s="108"/>
      <c r="E183" s="108"/>
      <c r="F183" s="108"/>
      <c r="G183" s="108"/>
      <c r="H183" s="73"/>
      <c r="I183" s="73"/>
      <c r="J183" s="73"/>
      <c r="K183" s="73"/>
      <c r="L183" s="73"/>
      <c r="M183" s="73"/>
      <c r="N183" s="73"/>
      <c r="O183" s="73"/>
      <c r="P183" s="73"/>
      <c r="Q183" s="73"/>
      <c r="R183" s="73"/>
      <c r="S183" s="73"/>
      <c r="T183" s="73"/>
      <c r="U183" s="73"/>
      <c r="V183" s="73"/>
      <c r="W183" s="73"/>
      <c r="X183" s="73"/>
      <c r="Y183" s="73"/>
      <c r="Z183" s="73"/>
      <c r="AA183" s="73"/>
      <c r="AB183" s="73"/>
      <c r="AC183" s="73"/>
      <c r="AD183" s="73"/>
      <c r="AE183" s="73"/>
      <c r="AF183" s="73"/>
      <c r="AG183" s="73"/>
      <c r="AH183" s="73"/>
      <c r="AI183" s="73"/>
      <c r="AJ183" s="73"/>
      <c r="AK183" s="73"/>
      <c r="AL183" s="73"/>
      <c r="AM183" s="73"/>
      <c r="AN183" s="73"/>
      <c r="AO183" s="73"/>
      <c r="AP183" s="73"/>
      <c r="AQ183" s="73"/>
      <c r="AR183" s="73"/>
      <c r="AS183" s="73"/>
      <c r="AT183" s="73"/>
      <c r="AU183" s="73"/>
      <c r="AV183" s="73"/>
      <c r="AW183" s="73"/>
      <c r="AX183" s="73"/>
      <c r="AY183" s="73"/>
      <c r="AZ183" s="73"/>
      <c r="BA183" s="73"/>
      <c r="BB183" s="73"/>
      <c r="BC183" s="73"/>
      <c r="BD183" s="73"/>
      <c r="BE183" s="73"/>
      <c r="BF183" s="73"/>
      <c r="BG183" s="73"/>
      <c r="BH183" s="73"/>
      <c r="BI183" s="73"/>
      <c r="BJ183" s="73"/>
      <c r="BK183" s="73"/>
      <c r="BL183" s="73"/>
      <c r="BM183" s="73"/>
      <c r="BN183" s="73"/>
      <c r="BO183" s="73"/>
      <c r="BP183" s="73"/>
      <c r="BQ183" s="73"/>
      <c r="BR183" s="73"/>
      <c r="BS183" s="73"/>
      <c r="BT183" s="73"/>
      <c r="BU183" s="73"/>
      <c r="BV183" s="73"/>
      <c r="BW183" s="73"/>
      <c r="BX183" s="73"/>
      <c r="BY183" s="73"/>
      <c r="BZ183" s="73"/>
      <c r="CA183" s="73"/>
      <c r="CB183" s="73"/>
      <c r="CC183" s="73"/>
      <c r="CD183" s="73"/>
      <c r="CE183" s="73"/>
      <c r="CF183" s="73"/>
      <c r="CG183" s="73"/>
      <c r="CH183" s="73"/>
      <c r="CI183" s="73"/>
      <c r="CJ183" s="73"/>
      <c r="CK183" s="73"/>
      <c r="CL183" s="73"/>
      <c r="CM183" s="73"/>
      <c r="CN183" s="73"/>
      <c r="CO183" s="73"/>
      <c r="CP183" s="73"/>
      <c r="CQ183" s="73"/>
      <c r="CR183" s="73"/>
      <c r="CS183" s="73"/>
      <c r="CT183" s="73"/>
      <c r="CU183" s="73"/>
      <c r="CV183" s="73"/>
      <c r="CW183" s="73"/>
      <c r="CX183" s="73"/>
      <c r="CY183" s="73"/>
      <c r="CZ183" s="73"/>
      <c r="DA183" s="73"/>
      <c r="DB183" s="73"/>
      <c r="DC183" s="73"/>
      <c r="DD183" s="73"/>
      <c r="DE183" s="73"/>
      <c r="DF183" s="73"/>
      <c r="DG183" s="73"/>
      <c r="DH183" s="73"/>
      <c r="DI183" s="73"/>
      <c r="DJ183" s="73"/>
      <c r="DK183" s="73"/>
      <c r="DL183" s="73"/>
      <c r="DM183" s="73"/>
      <c r="DN183" s="73"/>
      <c r="DO183" s="73"/>
      <c r="DP183" s="73"/>
      <c r="DQ183" s="73"/>
      <c r="DR183" s="73"/>
      <c r="DS183" s="73"/>
      <c r="DT183" s="73"/>
      <c r="DU183" s="73"/>
      <c r="DV183" s="73"/>
      <c r="DW183" s="73"/>
      <c r="DX183" s="73"/>
      <c r="DY183" s="73"/>
      <c r="DZ183" s="73"/>
      <c r="EA183" s="73"/>
      <c r="EB183" s="73"/>
      <c r="EC183" s="73"/>
      <c r="ED183" s="73"/>
      <c r="EE183" s="73"/>
      <c r="EF183" s="73"/>
      <c r="EG183" s="73"/>
      <c r="EH183" s="73"/>
      <c r="EI183" s="73"/>
      <c r="EJ183" s="73"/>
      <c r="EK183" s="73"/>
      <c r="EL183" s="73"/>
      <c r="EM183" s="73"/>
      <c r="EN183" s="73"/>
      <c r="EO183" s="73"/>
      <c r="EP183" s="73"/>
      <c r="EQ183" s="73"/>
      <c r="ER183" s="73"/>
      <c r="ES183" s="73"/>
      <c r="ET183" s="73"/>
      <c r="EU183" s="73"/>
      <c r="EV183" s="73"/>
      <c r="EW183" s="73"/>
      <c r="EX183" s="73"/>
      <c r="EY183" s="73"/>
      <c r="EZ183" s="73"/>
      <c r="FA183" s="73"/>
      <c r="FB183" s="73"/>
      <c r="FC183" s="73"/>
      <c r="FD183" s="73"/>
      <c r="FE183" s="73"/>
      <c r="FF183" s="73"/>
      <c r="FG183" s="73"/>
      <c r="FH183" s="73"/>
      <c r="FI183" s="73"/>
      <c r="FJ183" s="73"/>
      <c r="FK183" s="73"/>
      <c r="FL183" s="73"/>
      <c r="FM183" s="73"/>
      <c r="FN183" s="73"/>
      <c r="FO183" s="73"/>
      <c r="FP183" s="73"/>
      <c r="FQ183" s="73"/>
      <c r="FR183" s="73"/>
      <c r="FS183" s="73"/>
      <c r="FT183" s="73"/>
      <c r="FU183" s="73"/>
      <c r="FV183" s="73"/>
      <c r="FW183" s="73"/>
      <c r="FX183" s="73"/>
      <c r="FY183" s="73"/>
      <c r="FZ183" s="73"/>
      <c r="GA183" s="73"/>
      <c r="GB183" s="73"/>
      <c r="GC183" s="73"/>
      <c r="GD183" s="73"/>
      <c r="GE183" s="73"/>
      <c r="GF183" s="73"/>
      <c r="GG183" s="73"/>
      <c r="GH183" s="73"/>
      <c r="GI183" s="73"/>
      <c r="GJ183" s="73"/>
      <c r="GK183" s="73"/>
      <c r="GL183" s="73"/>
      <c r="GM183" s="73"/>
      <c r="GN183" s="73"/>
      <c r="GO183" s="73"/>
      <c r="GP183" s="73"/>
      <c r="GQ183" s="73"/>
      <c r="GR183" s="73"/>
      <c r="GS183" s="73"/>
    </row>
    <row r="184" s="1" customFormat="1" spans="1:201">
      <c r="A184" s="155" t="s">
        <v>525</v>
      </c>
      <c r="B184" s="156"/>
      <c r="C184" s="156"/>
      <c r="D184" s="156"/>
      <c r="E184" s="156"/>
      <c r="F184" s="156"/>
      <c r="G184" s="156"/>
      <c r="H184" s="73"/>
      <c r="I184" s="73"/>
      <c r="J184" s="73"/>
      <c r="K184" s="73"/>
      <c r="L184" s="73"/>
      <c r="M184" s="73"/>
      <c r="N184" s="73"/>
      <c r="O184" s="73"/>
      <c r="P184" s="73"/>
      <c r="Q184" s="73"/>
      <c r="R184" s="73"/>
      <c r="S184" s="73"/>
      <c r="T184" s="73"/>
      <c r="U184" s="73"/>
      <c r="V184" s="73"/>
      <c r="W184" s="73"/>
      <c r="X184" s="73"/>
      <c r="Y184" s="73"/>
      <c r="Z184" s="73"/>
      <c r="AA184" s="73"/>
      <c r="AB184" s="73"/>
      <c r="AC184" s="73"/>
      <c r="AD184" s="73"/>
      <c r="AE184" s="73"/>
      <c r="AF184" s="73"/>
      <c r="AG184" s="73"/>
      <c r="AH184" s="73"/>
      <c r="AI184" s="73"/>
      <c r="AJ184" s="73"/>
      <c r="AK184" s="73"/>
      <c r="AL184" s="73"/>
      <c r="AM184" s="73"/>
      <c r="AN184" s="73"/>
      <c r="AO184" s="73"/>
      <c r="AP184" s="73"/>
      <c r="AQ184" s="73"/>
      <c r="AR184" s="73"/>
      <c r="AS184" s="73"/>
      <c r="AT184" s="73"/>
      <c r="AU184" s="73"/>
      <c r="AV184" s="73"/>
      <c r="AW184" s="73"/>
      <c r="AX184" s="73"/>
      <c r="AY184" s="73"/>
      <c r="AZ184" s="73"/>
      <c r="BA184" s="73"/>
      <c r="BB184" s="73"/>
      <c r="BC184" s="73"/>
      <c r="BD184" s="73"/>
      <c r="BE184" s="73"/>
      <c r="BF184" s="73"/>
      <c r="BG184" s="73"/>
      <c r="BH184" s="73"/>
      <c r="BI184" s="73"/>
      <c r="BJ184" s="73"/>
      <c r="BK184" s="73"/>
      <c r="BL184" s="73"/>
      <c r="BM184" s="73"/>
      <c r="BN184" s="73"/>
      <c r="BO184" s="73"/>
      <c r="BP184" s="73"/>
      <c r="BQ184" s="73"/>
      <c r="BR184" s="73"/>
      <c r="BS184" s="73"/>
      <c r="BT184" s="73"/>
      <c r="BU184" s="73"/>
      <c r="BV184" s="73"/>
      <c r="BW184" s="73"/>
      <c r="BX184" s="73"/>
      <c r="BY184" s="73"/>
      <c r="BZ184" s="73"/>
      <c r="CA184" s="73"/>
      <c r="CB184" s="73"/>
      <c r="CC184" s="73"/>
      <c r="CD184" s="73"/>
      <c r="CE184" s="73"/>
      <c r="CF184" s="73"/>
      <c r="CG184" s="73"/>
      <c r="CH184" s="73"/>
      <c r="CI184" s="73"/>
      <c r="CJ184" s="73"/>
      <c r="CK184" s="73"/>
      <c r="CL184" s="73"/>
      <c r="CM184" s="73"/>
      <c r="CN184" s="73"/>
      <c r="CO184" s="73"/>
      <c r="CP184" s="73"/>
      <c r="CQ184" s="73"/>
      <c r="CR184" s="73"/>
      <c r="CS184" s="73"/>
      <c r="CT184" s="73"/>
      <c r="CU184" s="73"/>
      <c r="CV184" s="73"/>
      <c r="CW184" s="73"/>
      <c r="CX184" s="73"/>
      <c r="CY184" s="73"/>
      <c r="CZ184" s="73"/>
      <c r="DA184" s="73"/>
      <c r="DB184" s="73"/>
      <c r="DC184" s="73"/>
      <c r="DD184" s="73"/>
      <c r="DE184" s="73"/>
      <c r="DF184" s="73"/>
      <c r="DG184" s="73"/>
      <c r="DH184" s="73"/>
      <c r="DI184" s="73"/>
      <c r="DJ184" s="73"/>
      <c r="DK184" s="73"/>
      <c r="DL184" s="73"/>
      <c r="DM184" s="73"/>
      <c r="DN184" s="73"/>
      <c r="DO184" s="73"/>
      <c r="DP184" s="73"/>
      <c r="DQ184" s="73"/>
      <c r="DR184" s="73"/>
      <c r="DS184" s="73"/>
      <c r="DT184" s="73"/>
      <c r="DU184" s="73"/>
      <c r="DV184" s="73"/>
      <c r="DW184" s="73"/>
      <c r="DX184" s="73"/>
      <c r="DY184" s="73"/>
      <c r="DZ184" s="73"/>
      <c r="EA184" s="73"/>
      <c r="EB184" s="73"/>
      <c r="EC184" s="73"/>
      <c r="ED184" s="73"/>
      <c r="EE184" s="73"/>
      <c r="EF184" s="73"/>
      <c r="EG184" s="73"/>
      <c r="EH184" s="73"/>
      <c r="EI184" s="73"/>
      <c r="EJ184" s="73"/>
      <c r="EK184" s="73"/>
      <c r="EL184" s="73"/>
      <c r="EM184" s="73"/>
      <c r="EN184" s="73"/>
      <c r="EO184" s="73"/>
      <c r="EP184" s="73"/>
      <c r="EQ184" s="73"/>
      <c r="ER184" s="73"/>
      <c r="ES184" s="73"/>
      <c r="ET184" s="73"/>
      <c r="EU184" s="73"/>
      <c r="EV184" s="73"/>
      <c r="EW184" s="73"/>
      <c r="EX184" s="73"/>
      <c r="EY184" s="73"/>
      <c r="EZ184" s="73"/>
      <c r="FA184" s="73"/>
      <c r="FB184" s="73"/>
      <c r="FC184" s="73"/>
      <c r="FD184" s="73"/>
      <c r="FE184" s="73"/>
      <c r="FF184" s="73"/>
      <c r="FG184" s="73"/>
      <c r="FH184" s="73"/>
      <c r="FI184" s="73"/>
      <c r="FJ184" s="73"/>
      <c r="FK184" s="73"/>
      <c r="FL184" s="73"/>
      <c r="FM184" s="73"/>
      <c r="FN184" s="73"/>
      <c r="FO184" s="73"/>
      <c r="FP184" s="73"/>
      <c r="FQ184" s="73"/>
      <c r="FR184" s="73"/>
      <c r="FS184" s="73"/>
      <c r="FT184" s="73"/>
      <c r="FU184" s="73"/>
      <c r="FV184" s="73"/>
      <c r="FW184" s="73"/>
      <c r="FX184" s="73"/>
      <c r="FY184" s="73"/>
      <c r="FZ184" s="73"/>
      <c r="GA184" s="73"/>
      <c r="GB184" s="73"/>
      <c r="GC184" s="73"/>
      <c r="GD184" s="73"/>
      <c r="GE184" s="73"/>
      <c r="GF184" s="73"/>
      <c r="GG184" s="73"/>
      <c r="GH184" s="73"/>
      <c r="GI184" s="73"/>
      <c r="GJ184" s="73"/>
      <c r="GK184" s="73"/>
      <c r="GL184" s="73"/>
      <c r="GM184" s="73"/>
      <c r="GN184" s="73"/>
      <c r="GO184" s="73"/>
      <c r="GP184" s="73"/>
      <c r="GQ184" s="73"/>
      <c r="GR184" s="73"/>
      <c r="GS184" s="73"/>
    </row>
    <row r="185" s="1" customFormat="1" spans="1:201">
      <c r="A185" s="108" t="s">
        <v>526</v>
      </c>
      <c r="B185" s="108"/>
      <c r="C185" s="108"/>
      <c r="D185" s="108"/>
      <c r="E185" s="108"/>
      <c r="F185" s="108"/>
      <c r="G185" s="108"/>
      <c r="H185" s="73"/>
      <c r="I185" s="73"/>
      <c r="J185" s="73"/>
      <c r="K185" s="73"/>
      <c r="L185" s="73"/>
      <c r="M185" s="73"/>
      <c r="N185" s="73"/>
      <c r="O185" s="73"/>
      <c r="P185" s="73"/>
      <c r="Q185" s="73"/>
      <c r="R185" s="73"/>
      <c r="S185" s="73"/>
      <c r="T185" s="73"/>
      <c r="U185" s="73"/>
      <c r="V185" s="73"/>
      <c r="W185" s="73"/>
      <c r="X185" s="73"/>
      <c r="Y185" s="73"/>
      <c r="Z185" s="73"/>
      <c r="AA185" s="73"/>
      <c r="AB185" s="73"/>
      <c r="AC185" s="73"/>
      <c r="AD185" s="73"/>
      <c r="AE185" s="73"/>
      <c r="AF185" s="73"/>
      <c r="AG185" s="73"/>
      <c r="AH185" s="73"/>
      <c r="AI185" s="73"/>
      <c r="AJ185" s="73"/>
      <c r="AK185" s="73"/>
      <c r="AL185" s="73"/>
      <c r="AM185" s="73"/>
      <c r="AN185" s="73"/>
      <c r="AO185" s="73"/>
      <c r="AP185" s="73"/>
      <c r="AQ185" s="73"/>
      <c r="AR185" s="73"/>
      <c r="AS185" s="73"/>
      <c r="AT185" s="73"/>
      <c r="AU185" s="73"/>
      <c r="AV185" s="73"/>
      <c r="AW185" s="73"/>
      <c r="AX185" s="73"/>
      <c r="AY185" s="73"/>
      <c r="AZ185" s="73"/>
      <c r="BA185" s="73"/>
      <c r="BB185" s="73"/>
      <c r="BC185" s="73"/>
      <c r="BD185" s="73"/>
      <c r="BE185" s="73"/>
      <c r="BF185" s="73"/>
      <c r="BG185" s="73"/>
      <c r="BH185" s="73"/>
      <c r="BI185" s="73"/>
      <c r="BJ185" s="73"/>
      <c r="BK185" s="73"/>
      <c r="BL185" s="73"/>
      <c r="BM185" s="73"/>
      <c r="BN185" s="73"/>
      <c r="BO185" s="73"/>
      <c r="BP185" s="73"/>
      <c r="BQ185" s="73"/>
      <c r="BR185" s="73"/>
      <c r="BS185" s="73"/>
      <c r="BT185" s="73"/>
      <c r="BU185" s="73"/>
      <c r="BV185" s="73"/>
      <c r="BW185" s="73"/>
      <c r="BX185" s="73"/>
      <c r="BY185" s="73"/>
      <c r="BZ185" s="73"/>
      <c r="CA185" s="73"/>
      <c r="CB185" s="73"/>
      <c r="CC185" s="73"/>
      <c r="CD185" s="73"/>
      <c r="CE185" s="73"/>
      <c r="CF185" s="73"/>
      <c r="CG185" s="73"/>
      <c r="CH185" s="73"/>
      <c r="CI185" s="73"/>
      <c r="CJ185" s="73"/>
      <c r="CK185" s="73"/>
      <c r="CL185" s="73"/>
      <c r="CM185" s="73"/>
      <c r="CN185" s="73"/>
      <c r="CO185" s="73"/>
      <c r="CP185" s="73"/>
      <c r="CQ185" s="73"/>
      <c r="CR185" s="73"/>
      <c r="CS185" s="73"/>
      <c r="CT185" s="73"/>
      <c r="CU185" s="73"/>
      <c r="CV185" s="73"/>
      <c r="CW185" s="73"/>
      <c r="CX185" s="73"/>
      <c r="CY185" s="73"/>
      <c r="CZ185" s="73"/>
      <c r="DA185" s="73"/>
      <c r="DB185" s="73"/>
      <c r="DC185" s="73"/>
      <c r="DD185" s="73"/>
      <c r="DE185" s="73"/>
      <c r="DF185" s="73"/>
      <c r="DG185" s="73"/>
      <c r="DH185" s="73"/>
      <c r="DI185" s="73"/>
      <c r="DJ185" s="73"/>
      <c r="DK185" s="73"/>
      <c r="DL185" s="73"/>
      <c r="DM185" s="73"/>
      <c r="DN185" s="73"/>
      <c r="DO185" s="73"/>
      <c r="DP185" s="73"/>
      <c r="DQ185" s="73"/>
      <c r="DR185" s="73"/>
      <c r="DS185" s="73"/>
      <c r="DT185" s="73"/>
      <c r="DU185" s="73"/>
      <c r="DV185" s="73"/>
      <c r="DW185" s="73"/>
      <c r="DX185" s="73"/>
      <c r="DY185" s="73"/>
      <c r="DZ185" s="73"/>
      <c r="EA185" s="73"/>
      <c r="EB185" s="73"/>
      <c r="EC185" s="73"/>
      <c r="ED185" s="73"/>
      <c r="EE185" s="73"/>
      <c r="EF185" s="73"/>
      <c r="EG185" s="73"/>
      <c r="EH185" s="73"/>
      <c r="EI185" s="73"/>
      <c r="EJ185" s="73"/>
      <c r="EK185" s="73"/>
      <c r="EL185" s="73"/>
      <c r="EM185" s="73"/>
      <c r="EN185" s="73"/>
      <c r="EO185" s="73"/>
      <c r="EP185" s="73"/>
      <c r="EQ185" s="73"/>
      <c r="ER185" s="73"/>
      <c r="ES185" s="73"/>
      <c r="ET185" s="73"/>
      <c r="EU185" s="73"/>
      <c r="EV185" s="73"/>
      <c r="EW185" s="73"/>
      <c r="EX185" s="73"/>
      <c r="EY185" s="73"/>
      <c r="EZ185" s="73"/>
      <c r="FA185" s="73"/>
      <c r="FB185" s="73"/>
      <c r="FC185" s="73"/>
      <c r="FD185" s="73"/>
      <c r="FE185" s="73"/>
      <c r="FF185" s="73"/>
      <c r="FG185" s="73"/>
      <c r="FH185" s="73"/>
      <c r="FI185" s="73"/>
      <c r="FJ185" s="73"/>
      <c r="FK185" s="73"/>
      <c r="FL185" s="73"/>
      <c r="FM185" s="73"/>
      <c r="FN185" s="73"/>
      <c r="FO185" s="73"/>
      <c r="FP185" s="73"/>
      <c r="FQ185" s="73"/>
      <c r="FR185" s="73"/>
      <c r="FS185" s="73"/>
      <c r="FT185" s="73"/>
      <c r="FU185" s="73"/>
      <c r="FV185" s="73"/>
      <c r="FW185" s="73"/>
      <c r="FX185" s="73"/>
      <c r="FY185" s="73"/>
      <c r="FZ185" s="73"/>
      <c r="GA185" s="73"/>
      <c r="GB185" s="73"/>
      <c r="GC185" s="73"/>
      <c r="GD185" s="73"/>
      <c r="GE185" s="73"/>
      <c r="GF185" s="73"/>
      <c r="GG185" s="73"/>
      <c r="GH185" s="73"/>
      <c r="GI185" s="73"/>
      <c r="GJ185" s="73"/>
      <c r="GK185" s="73"/>
      <c r="GL185" s="73"/>
      <c r="GM185" s="73"/>
      <c r="GN185" s="73"/>
      <c r="GO185" s="73"/>
      <c r="GP185" s="73"/>
      <c r="GQ185" s="73"/>
      <c r="GR185" s="73"/>
      <c r="GS185" s="73"/>
    </row>
    <row r="186" s="1" customFormat="1" spans="1:201">
      <c r="A186" s="108" t="s">
        <v>527</v>
      </c>
      <c r="B186" s="108"/>
      <c r="C186" s="108"/>
      <c r="D186" s="108"/>
      <c r="E186" s="108"/>
      <c r="F186" s="108"/>
      <c r="G186" s="108"/>
      <c r="H186" s="73"/>
      <c r="I186" s="73"/>
      <c r="J186" s="73"/>
      <c r="K186" s="73"/>
      <c r="L186" s="73"/>
      <c r="M186" s="73"/>
      <c r="N186" s="73"/>
      <c r="O186" s="73"/>
      <c r="P186" s="73"/>
      <c r="Q186" s="73"/>
      <c r="R186" s="73"/>
      <c r="S186" s="73"/>
      <c r="T186" s="73"/>
      <c r="U186" s="73"/>
      <c r="V186" s="73"/>
      <c r="W186" s="73"/>
      <c r="X186" s="73"/>
      <c r="Y186" s="73"/>
      <c r="Z186" s="73"/>
      <c r="AA186" s="73"/>
      <c r="AB186" s="73"/>
      <c r="AC186" s="73"/>
      <c r="AD186" s="73"/>
      <c r="AE186" s="73"/>
      <c r="AF186" s="73"/>
      <c r="AG186" s="73"/>
      <c r="AH186" s="73"/>
      <c r="AI186" s="73"/>
      <c r="AJ186" s="73"/>
      <c r="AK186" s="73"/>
      <c r="AL186" s="73"/>
      <c r="AM186" s="73"/>
      <c r="AN186" s="73"/>
      <c r="AO186" s="73"/>
      <c r="AP186" s="73"/>
      <c r="AQ186" s="73"/>
      <c r="AR186" s="73"/>
      <c r="AS186" s="73"/>
      <c r="AT186" s="73"/>
      <c r="AU186" s="73"/>
      <c r="AV186" s="73"/>
      <c r="AW186" s="73"/>
      <c r="AX186" s="73"/>
      <c r="AY186" s="73"/>
      <c r="AZ186" s="73"/>
      <c r="BA186" s="73"/>
      <c r="BB186" s="73"/>
      <c r="BC186" s="73"/>
      <c r="BD186" s="73"/>
      <c r="BE186" s="73"/>
      <c r="BF186" s="73"/>
      <c r="BG186" s="73"/>
      <c r="BH186" s="73"/>
      <c r="BI186" s="73"/>
      <c r="BJ186" s="73"/>
      <c r="BK186" s="73"/>
      <c r="BL186" s="73"/>
      <c r="BM186" s="73"/>
      <c r="BN186" s="73"/>
      <c r="BO186" s="73"/>
      <c r="BP186" s="73"/>
      <c r="BQ186" s="73"/>
      <c r="BR186" s="73"/>
      <c r="BS186" s="73"/>
      <c r="BT186" s="73"/>
      <c r="BU186" s="73"/>
      <c r="BV186" s="73"/>
      <c r="BW186" s="73"/>
      <c r="BX186" s="73"/>
      <c r="BY186" s="73"/>
      <c r="BZ186" s="73"/>
      <c r="CA186" s="73"/>
      <c r="CB186" s="73"/>
      <c r="CC186" s="73"/>
      <c r="CD186" s="73"/>
      <c r="CE186" s="73"/>
      <c r="CF186" s="73"/>
      <c r="CG186" s="73"/>
      <c r="CH186" s="73"/>
      <c r="CI186" s="73"/>
      <c r="CJ186" s="73"/>
      <c r="CK186" s="73"/>
      <c r="CL186" s="73"/>
      <c r="CM186" s="73"/>
      <c r="CN186" s="73"/>
      <c r="CO186" s="73"/>
      <c r="CP186" s="73"/>
      <c r="CQ186" s="73"/>
      <c r="CR186" s="73"/>
      <c r="CS186" s="73"/>
      <c r="CT186" s="73"/>
      <c r="CU186" s="73"/>
      <c r="CV186" s="73"/>
      <c r="CW186" s="73"/>
      <c r="CX186" s="73"/>
      <c r="CY186" s="73"/>
      <c r="CZ186" s="73"/>
      <c r="DA186" s="73"/>
      <c r="DB186" s="73"/>
      <c r="DC186" s="73"/>
      <c r="DD186" s="73"/>
      <c r="DE186" s="73"/>
      <c r="DF186" s="73"/>
      <c r="DG186" s="73"/>
      <c r="DH186" s="73"/>
      <c r="DI186" s="73"/>
      <c r="DJ186" s="73"/>
      <c r="DK186" s="73"/>
      <c r="DL186" s="73"/>
      <c r="DM186" s="73"/>
      <c r="DN186" s="73"/>
      <c r="DO186" s="73"/>
      <c r="DP186" s="73"/>
      <c r="DQ186" s="73"/>
      <c r="DR186" s="73"/>
      <c r="DS186" s="73"/>
      <c r="DT186" s="73"/>
      <c r="DU186" s="73"/>
      <c r="DV186" s="73"/>
      <c r="DW186" s="73"/>
      <c r="DX186" s="73"/>
      <c r="DY186" s="73"/>
      <c r="DZ186" s="73"/>
      <c r="EA186" s="73"/>
      <c r="EB186" s="73"/>
      <c r="EC186" s="73"/>
      <c r="ED186" s="73"/>
      <c r="EE186" s="73"/>
      <c r="EF186" s="73"/>
      <c r="EG186" s="73"/>
      <c r="EH186" s="73"/>
      <c r="EI186" s="73"/>
      <c r="EJ186" s="73"/>
      <c r="EK186" s="73"/>
      <c r="EL186" s="73"/>
      <c r="EM186" s="73"/>
      <c r="EN186" s="73"/>
      <c r="EO186" s="73"/>
      <c r="EP186" s="73"/>
      <c r="EQ186" s="73"/>
      <c r="ER186" s="73"/>
      <c r="ES186" s="73"/>
      <c r="ET186" s="73"/>
      <c r="EU186" s="73"/>
      <c r="EV186" s="73"/>
      <c r="EW186" s="73"/>
      <c r="EX186" s="73"/>
      <c r="EY186" s="73"/>
      <c r="EZ186" s="73"/>
      <c r="FA186" s="73"/>
      <c r="FB186" s="73"/>
      <c r="FC186" s="73"/>
      <c r="FD186" s="73"/>
      <c r="FE186" s="73"/>
      <c r="FF186" s="73"/>
      <c r="FG186" s="73"/>
      <c r="FH186" s="73"/>
      <c r="FI186" s="73"/>
      <c r="FJ186" s="73"/>
      <c r="FK186" s="73"/>
      <c r="FL186" s="73"/>
      <c r="FM186" s="73"/>
      <c r="FN186" s="73"/>
      <c r="FO186" s="73"/>
      <c r="FP186" s="73"/>
      <c r="FQ186" s="73"/>
      <c r="FR186" s="73"/>
      <c r="FS186" s="73"/>
      <c r="FT186" s="73"/>
      <c r="FU186" s="73"/>
      <c r="FV186" s="73"/>
      <c r="FW186" s="73"/>
      <c r="FX186" s="73"/>
      <c r="FY186" s="73"/>
      <c r="FZ186" s="73"/>
      <c r="GA186" s="73"/>
      <c r="GB186" s="73"/>
      <c r="GC186" s="73"/>
      <c r="GD186" s="73"/>
      <c r="GE186" s="73"/>
      <c r="GF186" s="73"/>
      <c r="GG186" s="73"/>
      <c r="GH186" s="73"/>
      <c r="GI186" s="73"/>
      <c r="GJ186" s="73"/>
      <c r="GK186" s="73"/>
      <c r="GL186" s="73"/>
      <c r="GM186" s="73"/>
      <c r="GN186" s="73"/>
      <c r="GO186" s="73"/>
      <c r="GP186" s="73"/>
      <c r="GQ186" s="73"/>
      <c r="GR186" s="73"/>
      <c r="GS186" s="73"/>
    </row>
    <row r="187" s="1" customFormat="1" spans="1:201">
      <c r="A187" s="108" t="s">
        <v>528</v>
      </c>
      <c r="B187" s="108"/>
      <c r="C187" s="108"/>
      <c r="D187" s="108"/>
      <c r="E187" s="108"/>
      <c r="F187" s="108"/>
      <c r="G187" s="108"/>
      <c r="H187" s="73"/>
      <c r="I187" s="73"/>
      <c r="J187" s="73"/>
      <c r="K187" s="73"/>
      <c r="L187" s="73"/>
      <c r="M187" s="73"/>
      <c r="N187" s="73"/>
      <c r="O187" s="73"/>
      <c r="P187" s="73"/>
      <c r="Q187" s="73"/>
      <c r="R187" s="73"/>
      <c r="S187" s="73"/>
      <c r="T187" s="73"/>
      <c r="U187" s="73"/>
      <c r="V187" s="73"/>
      <c r="W187" s="73"/>
      <c r="X187" s="73"/>
      <c r="Y187" s="73"/>
      <c r="Z187" s="73"/>
      <c r="AA187" s="73"/>
      <c r="AB187" s="73"/>
      <c r="AC187" s="73"/>
      <c r="AD187" s="73"/>
      <c r="AE187" s="73"/>
      <c r="AF187" s="73"/>
      <c r="AG187" s="73"/>
      <c r="AH187" s="73"/>
      <c r="AI187" s="73"/>
      <c r="AJ187" s="73"/>
      <c r="AK187" s="73"/>
      <c r="AL187" s="73"/>
      <c r="AM187" s="73"/>
      <c r="AN187" s="73"/>
      <c r="AO187" s="73"/>
      <c r="AP187" s="73"/>
      <c r="AQ187" s="73"/>
      <c r="AR187" s="73"/>
      <c r="AS187" s="73"/>
      <c r="AT187" s="73"/>
      <c r="AU187" s="73"/>
      <c r="AV187" s="73"/>
      <c r="AW187" s="73"/>
      <c r="AX187" s="73"/>
      <c r="AY187" s="73"/>
      <c r="AZ187" s="73"/>
      <c r="BA187" s="73"/>
      <c r="BB187" s="73"/>
      <c r="BC187" s="73"/>
      <c r="BD187" s="73"/>
      <c r="BE187" s="73"/>
      <c r="BF187" s="73"/>
      <c r="BG187" s="73"/>
      <c r="BH187" s="73"/>
      <c r="BI187" s="73"/>
      <c r="BJ187" s="73"/>
      <c r="BK187" s="73"/>
      <c r="BL187" s="73"/>
      <c r="BM187" s="73"/>
      <c r="BN187" s="73"/>
      <c r="BO187" s="73"/>
      <c r="BP187" s="73"/>
      <c r="BQ187" s="73"/>
      <c r="BR187" s="73"/>
      <c r="BS187" s="73"/>
      <c r="BT187" s="73"/>
      <c r="BU187" s="73"/>
      <c r="BV187" s="73"/>
      <c r="BW187" s="73"/>
      <c r="BX187" s="73"/>
      <c r="BY187" s="73"/>
      <c r="BZ187" s="73"/>
      <c r="CA187" s="73"/>
      <c r="CB187" s="73"/>
      <c r="CC187" s="73"/>
      <c r="CD187" s="73"/>
      <c r="CE187" s="73"/>
      <c r="CF187" s="73"/>
      <c r="CG187" s="73"/>
      <c r="CH187" s="73"/>
      <c r="CI187" s="73"/>
      <c r="CJ187" s="73"/>
      <c r="CK187" s="73"/>
      <c r="CL187" s="73"/>
      <c r="CM187" s="73"/>
      <c r="CN187" s="73"/>
      <c r="CO187" s="73"/>
      <c r="CP187" s="73"/>
      <c r="CQ187" s="73"/>
      <c r="CR187" s="73"/>
      <c r="CS187" s="73"/>
      <c r="CT187" s="73"/>
      <c r="CU187" s="73"/>
      <c r="CV187" s="73"/>
      <c r="CW187" s="73"/>
      <c r="CX187" s="73"/>
      <c r="CY187" s="73"/>
      <c r="CZ187" s="73"/>
      <c r="DA187" s="73"/>
      <c r="DB187" s="73"/>
      <c r="DC187" s="73"/>
      <c r="DD187" s="73"/>
      <c r="DE187" s="73"/>
      <c r="DF187" s="73"/>
      <c r="DG187" s="73"/>
      <c r="DH187" s="73"/>
      <c r="DI187" s="73"/>
      <c r="DJ187" s="73"/>
      <c r="DK187" s="73"/>
      <c r="DL187" s="73"/>
      <c r="DM187" s="73"/>
      <c r="DN187" s="73"/>
      <c r="DO187" s="73"/>
      <c r="DP187" s="73"/>
      <c r="DQ187" s="73"/>
      <c r="DR187" s="73"/>
      <c r="DS187" s="73"/>
      <c r="DT187" s="73"/>
      <c r="DU187" s="73"/>
      <c r="DV187" s="73"/>
      <c r="DW187" s="73"/>
      <c r="DX187" s="73"/>
      <c r="DY187" s="73"/>
      <c r="DZ187" s="73"/>
      <c r="EA187" s="73"/>
      <c r="EB187" s="73"/>
      <c r="EC187" s="73"/>
      <c r="ED187" s="73"/>
      <c r="EE187" s="73"/>
      <c r="EF187" s="73"/>
      <c r="EG187" s="73"/>
      <c r="EH187" s="73"/>
      <c r="EI187" s="73"/>
      <c r="EJ187" s="73"/>
      <c r="EK187" s="73"/>
      <c r="EL187" s="73"/>
      <c r="EM187" s="73"/>
      <c r="EN187" s="73"/>
      <c r="EO187" s="73"/>
      <c r="EP187" s="73"/>
      <c r="EQ187" s="73"/>
      <c r="ER187" s="73"/>
      <c r="ES187" s="73"/>
      <c r="ET187" s="73"/>
      <c r="EU187" s="73"/>
      <c r="EV187" s="73"/>
      <c r="EW187" s="73"/>
      <c r="EX187" s="73"/>
      <c r="EY187" s="73"/>
      <c r="EZ187" s="73"/>
      <c r="FA187" s="73"/>
      <c r="FB187" s="73"/>
      <c r="FC187" s="73"/>
      <c r="FD187" s="73"/>
      <c r="FE187" s="73"/>
      <c r="FF187" s="73"/>
      <c r="FG187" s="73"/>
      <c r="FH187" s="73"/>
      <c r="FI187" s="73"/>
      <c r="FJ187" s="73"/>
      <c r="FK187" s="73"/>
      <c r="FL187" s="73"/>
      <c r="FM187" s="73"/>
      <c r="FN187" s="73"/>
      <c r="FO187" s="73"/>
      <c r="FP187" s="73"/>
      <c r="FQ187" s="73"/>
      <c r="FR187" s="73"/>
      <c r="FS187" s="73"/>
      <c r="FT187" s="73"/>
      <c r="FU187" s="73"/>
      <c r="FV187" s="73"/>
      <c r="FW187" s="73"/>
      <c r="FX187" s="73"/>
      <c r="FY187" s="73"/>
      <c r="FZ187" s="73"/>
      <c r="GA187" s="73"/>
      <c r="GB187" s="73"/>
      <c r="GC187" s="73"/>
      <c r="GD187" s="73"/>
      <c r="GE187" s="73"/>
      <c r="GF187" s="73"/>
      <c r="GG187" s="73"/>
      <c r="GH187" s="73"/>
      <c r="GI187" s="73"/>
      <c r="GJ187" s="73"/>
      <c r="GK187" s="73"/>
      <c r="GL187" s="73"/>
      <c r="GM187" s="73"/>
      <c r="GN187" s="73"/>
      <c r="GO187" s="73"/>
      <c r="GP187" s="73"/>
      <c r="GQ187" s="73"/>
      <c r="GR187" s="73"/>
      <c r="GS187" s="73"/>
    </row>
    <row r="188" s="1" customFormat="1" spans="1:201">
      <c r="A188" s="108" t="s">
        <v>529</v>
      </c>
      <c r="B188" s="108"/>
      <c r="C188" s="108"/>
      <c r="D188" s="108"/>
      <c r="E188" s="108"/>
      <c r="F188" s="108"/>
      <c r="G188" s="108"/>
      <c r="H188" s="73"/>
      <c r="I188" s="73"/>
      <c r="J188" s="73"/>
      <c r="K188" s="73"/>
      <c r="L188" s="73"/>
      <c r="M188" s="73"/>
      <c r="N188" s="73"/>
      <c r="O188" s="73"/>
      <c r="P188" s="73"/>
      <c r="Q188" s="73"/>
      <c r="R188" s="73"/>
      <c r="S188" s="73"/>
      <c r="T188" s="73"/>
      <c r="U188" s="73"/>
      <c r="V188" s="73"/>
      <c r="W188" s="73"/>
      <c r="X188" s="73"/>
      <c r="Y188" s="73"/>
      <c r="Z188" s="73"/>
      <c r="AA188" s="73"/>
      <c r="AB188" s="73"/>
      <c r="AC188" s="73"/>
      <c r="AD188" s="73"/>
      <c r="AE188" s="73"/>
      <c r="AF188" s="73"/>
      <c r="AG188" s="73"/>
      <c r="AH188" s="73"/>
      <c r="AI188" s="73"/>
      <c r="AJ188" s="73"/>
      <c r="AK188" s="73"/>
      <c r="AL188" s="73"/>
      <c r="AM188" s="73"/>
      <c r="AN188" s="73"/>
      <c r="AO188" s="73"/>
      <c r="AP188" s="73"/>
      <c r="AQ188" s="73"/>
      <c r="AR188" s="73"/>
      <c r="AS188" s="73"/>
      <c r="AT188" s="73"/>
      <c r="AU188" s="73"/>
      <c r="AV188" s="73"/>
      <c r="AW188" s="73"/>
      <c r="AX188" s="73"/>
      <c r="AY188" s="73"/>
      <c r="AZ188" s="73"/>
      <c r="BA188" s="73"/>
      <c r="BB188" s="73"/>
      <c r="BC188" s="73"/>
      <c r="BD188" s="73"/>
      <c r="BE188" s="73"/>
      <c r="BF188" s="73"/>
      <c r="BG188" s="73"/>
      <c r="BH188" s="73"/>
      <c r="BI188" s="73"/>
      <c r="BJ188" s="73"/>
      <c r="BK188" s="73"/>
      <c r="BL188" s="73"/>
      <c r="BM188" s="73"/>
      <c r="BN188" s="73"/>
      <c r="BO188" s="73"/>
      <c r="BP188" s="73"/>
      <c r="BQ188" s="73"/>
      <c r="BR188" s="73"/>
      <c r="BS188" s="73"/>
      <c r="BT188" s="73"/>
      <c r="BU188" s="73"/>
      <c r="BV188" s="73"/>
      <c r="BW188" s="73"/>
      <c r="BX188" s="73"/>
      <c r="BY188" s="73"/>
      <c r="BZ188" s="73"/>
      <c r="CA188" s="73"/>
      <c r="CB188" s="73"/>
      <c r="CC188" s="73"/>
      <c r="CD188" s="73"/>
      <c r="CE188" s="73"/>
      <c r="CF188" s="73"/>
      <c r="CG188" s="73"/>
      <c r="CH188" s="73"/>
      <c r="CI188" s="73"/>
      <c r="CJ188" s="73"/>
      <c r="CK188" s="73"/>
      <c r="CL188" s="73"/>
      <c r="CM188" s="73"/>
      <c r="CN188" s="73"/>
      <c r="CO188" s="73"/>
      <c r="CP188" s="73"/>
      <c r="CQ188" s="73"/>
      <c r="CR188" s="73"/>
      <c r="CS188" s="73"/>
      <c r="CT188" s="73"/>
      <c r="CU188" s="73"/>
      <c r="CV188" s="73"/>
      <c r="CW188" s="73"/>
      <c r="CX188" s="73"/>
      <c r="CY188" s="73"/>
      <c r="CZ188" s="73"/>
      <c r="DA188" s="73"/>
      <c r="DB188" s="73"/>
      <c r="DC188" s="73"/>
      <c r="DD188" s="73"/>
      <c r="DE188" s="73"/>
      <c r="DF188" s="73"/>
      <c r="DG188" s="73"/>
      <c r="DH188" s="73"/>
      <c r="DI188" s="73"/>
      <c r="DJ188" s="73"/>
      <c r="DK188" s="73"/>
      <c r="DL188" s="73"/>
      <c r="DM188" s="73"/>
      <c r="DN188" s="73"/>
      <c r="DO188" s="73"/>
      <c r="DP188" s="73"/>
      <c r="DQ188" s="73"/>
      <c r="DR188" s="73"/>
      <c r="DS188" s="73"/>
      <c r="DT188" s="73"/>
      <c r="DU188" s="73"/>
      <c r="DV188" s="73"/>
      <c r="DW188" s="73"/>
      <c r="DX188" s="73"/>
      <c r="DY188" s="73"/>
      <c r="DZ188" s="73"/>
      <c r="EA188" s="73"/>
      <c r="EB188" s="73"/>
      <c r="EC188" s="73"/>
      <c r="ED188" s="73"/>
      <c r="EE188" s="73"/>
      <c r="EF188" s="73"/>
      <c r="EG188" s="73"/>
      <c r="EH188" s="73"/>
      <c r="EI188" s="73"/>
      <c r="EJ188" s="73"/>
      <c r="EK188" s="73"/>
      <c r="EL188" s="73"/>
      <c r="EM188" s="73"/>
      <c r="EN188" s="73"/>
      <c r="EO188" s="73"/>
      <c r="EP188" s="73"/>
      <c r="EQ188" s="73"/>
      <c r="ER188" s="73"/>
      <c r="ES188" s="73"/>
      <c r="ET188" s="73"/>
      <c r="EU188" s="73"/>
      <c r="EV188" s="73"/>
      <c r="EW188" s="73"/>
      <c r="EX188" s="73"/>
      <c r="EY188" s="73"/>
      <c r="EZ188" s="73"/>
      <c r="FA188" s="73"/>
      <c r="FB188" s="73"/>
      <c r="FC188" s="73"/>
      <c r="FD188" s="73"/>
      <c r="FE188" s="73"/>
      <c r="FF188" s="73"/>
      <c r="FG188" s="73"/>
      <c r="FH188" s="73"/>
      <c r="FI188" s="73"/>
      <c r="FJ188" s="73"/>
      <c r="FK188" s="73"/>
      <c r="FL188" s="73"/>
      <c r="FM188" s="73"/>
      <c r="FN188" s="73"/>
      <c r="FO188" s="73"/>
      <c r="FP188" s="73"/>
      <c r="FQ188" s="73"/>
      <c r="FR188" s="73"/>
      <c r="FS188" s="73"/>
      <c r="FT188" s="73"/>
      <c r="FU188" s="73"/>
      <c r="FV188" s="73"/>
      <c r="FW188" s="73"/>
      <c r="FX188" s="73"/>
      <c r="FY188" s="73"/>
      <c r="FZ188" s="73"/>
      <c r="GA188" s="73"/>
      <c r="GB188" s="73"/>
      <c r="GC188" s="73"/>
      <c r="GD188" s="73"/>
      <c r="GE188" s="73"/>
      <c r="GF188" s="73"/>
      <c r="GG188" s="73"/>
      <c r="GH188" s="73"/>
      <c r="GI188" s="73"/>
      <c r="GJ188" s="73"/>
      <c r="GK188" s="73"/>
      <c r="GL188" s="73"/>
      <c r="GM188" s="73"/>
      <c r="GN188" s="73"/>
      <c r="GO188" s="73"/>
      <c r="GP188" s="73"/>
      <c r="GQ188" s="73"/>
      <c r="GR188" s="73"/>
      <c r="GS188" s="73"/>
    </row>
    <row r="189" s="1" customFormat="1" spans="1:201">
      <c r="A189" s="108" t="s">
        <v>530</v>
      </c>
      <c r="B189" s="108"/>
      <c r="C189" s="108"/>
      <c r="D189" s="108"/>
      <c r="E189" s="108"/>
      <c r="F189" s="108"/>
      <c r="G189" s="108"/>
      <c r="H189" s="73"/>
      <c r="I189" s="73"/>
      <c r="J189" s="73"/>
      <c r="K189" s="73"/>
      <c r="L189" s="73"/>
      <c r="M189" s="73"/>
      <c r="N189" s="73"/>
      <c r="O189" s="73"/>
      <c r="P189" s="73"/>
      <c r="Q189" s="73"/>
      <c r="R189" s="73"/>
      <c r="S189" s="73"/>
      <c r="T189" s="73"/>
      <c r="U189" s="73"/>
      <c r="V189" s="73"/>
      <c r="W189" s="73"/>
      <c r="X189" s="73"/>
      <c r="Y189" s="73"/>
      <c r="Z189" s="73"/>
      <c r="AA189" s="73"/>
      <c r="AB189" s="73"/>
      <c r="AC189" s="73"/>
      <c r="AD189" s="73"/>
      <c r="AE189" s="73"/>
      <c r="AF189" s="73"/>
      <c r="AG189" s="73"/>
      <c r="AH189" s="73"/>
      <c r="AI189" s="73"/>
      <c r="AJ189" s="73"/>
      <c r="AK189" s="73"/>
      <c r="AL189" s="73"/>
      <c r="AM189" s="73"/>
      <c r="AN189" s="73"/>
      <c r="AO189" s="73"/>
      <c r="AP189" s="73"/>
      <c r="AQ189" s="73"/>
      <c r="AR189" s="73"/>
      <c r="AS189" s="73"/>
      <c r="AT189" s="73"/>
      <c r="AU189" s="73"/>
      <c r="AV189" s="73"/>
      <c r="AW189" s="73"/>
      <c r="AX189" s="73"/>
      <c r="AY189" s="73"/>
      <c r="AZ189" s="73"/>
      <c r="BA189" s="73"/>
      <c r="BB189" s="73"/>
      <c r="BC189" s="73"/>
      <c r="BD189" s="73"/>
      <c r="BE189" s="73"/>
      <c r="BF189" s="73"/>
      <c r="BG189" s="73"/>
      <c r="BH189" s="73"/>
      <c r="BI189" s="73"/>
      <c r="BJ189" s="73"/>
      <c r="BK189" s="73"/>
      <c r="BL189" s="73"/>
      <c r="BM189" s="73"/>
      <c r="BN189" s="73"/>
      <c r="BO189" s="73"/>
      <c r="BP189" s="73"/>
      <c r="BQ189" s="73"/>
      <c r="BR189" s="73"/>
      <c r="BS189" s="73"/>
      <c r="BT189" s="73"/>
      <c r="BU189" s="73"/>
      <c r="BV189" s="73"/>
      <c r="BW189" s="73"/>
      <c r="BX189" s="73"/>
      <c r="BY189" s="73"/>
      <c r="BZ189" s="73"/>
      <c r="CA189" s="73"/>
      <c r="CB189" s="73"/>
      <c r="CC189" s="73"/>
      <c r="CD189" s="73"/>
      <c r="CE189" s="73"/>
      <c r="CF189" s="73"/>
      <c r="CG189" s="73"/>
      <c r="CH189" s="73"/>
      <c r="CI189" s="73"/>
      <c r="CJ189" s="73"/>
      <c r="CK189" s="73"/>
      <c r="CL189" s="73"/>
      <c r="CM189" s="73"/>
      <c r="CN189" s="73"/>
      <c r="CO189" s="73"/>
      <c r="CP189" s="73"/>
      <c r="CQ189" s="73"/>
      <c r="CR189" s="73"/>
      <c r="CS189" s="73"/>
      <c r="CT189" s="73"/>
      <c r="CU189" s="73"/>
      <c r="CV189" s="73"/>
      <c r="CW189" s="73"/>
      <c r="CX189" s="73"/>
      <c r="CY189" s="73"/>
      <c r="CZ189" s="73"/>
      <c r="DA189" s="73"/>
      <c r="DB189" s="73"/>
      <c r="DC189" s="73"/>
      <c r="DD189" s="73"/>
      <c r="DE189" s="73"/>
      <c r="DF189" s="73"/>
      <c r="DG189" s="73"/>
      <c r="DH189" s="73"/>
      <c r="DI189" s="73"/>
      <c r="DJ189" s="73"/>
      <c r="DK189" s="73"/>
      <c r="DL189" s="73"/>
      <c r="DM189" s="73"/>
      <c r="DN189" s="73"/>
      <c r="DO189" s="73"/>
      <c r="DP189" s="73"/>
      <c r="DQ189" s="73"/>
      <c r="DR189" s="73"/>
      <c r="DS189" s="73"/>
      <c r="DT189" s="73"/>
      <c r="DU189" s="73"/>
      <c r="DV189" s="73"/>
      <c r="DW189" s="73"/>
      <c r="DX189" s="73"/>
      <c r="DY189" s="73"/>
      <c r="DZ189" s="73"/>
      <c r="EA189" s="73"/>
      <c r="EB189" s="73"/>
      <c r="EC189" s="73"/>
      <c r="ED189" s="73"/>
      <c r="EE189" s="73"/>
      <c r="EF189" s="73"/>
      <c r="EG189" s="73"/>
      <c r="EH189" s="73"/>
      <c r="EI189" s="73"/>
      <c r="EJ189" s="73"/>
      <c r="EK189" s="73"/>
      <c r="EL189" s="73"/>
      <c r="EM189" s="73"/>
      <c r="EN189" s="73"/>
      <c r="EO189" s="73"/>
      <c r="EP189" s="73"/>
      <c r="EQ189" s="73"/>
      <c r="ER189" s="73"/>
      <c r="ES189" s="73"/>
      <c r="ET189" s="73"/>
      <c r="EU189" s="73"/>
      <c r="EV189" s="73"/>
      <c r="EW189" s="73"/>
      <c r="EX189" s="73"/>
      <c r="EY189" s="73"/>
      <c r="EZ189" s="73"/>
      <c r="FA189" s="73"/>
      <c r="FB189" s="73"/>
      <c r="FC189" s="73"/>
      <c r="FD189" s="73"/>
      <c r="FE189" s="73"/>
      <c r="FF189" s="73"/>
      <c r="FG189" s="73"/>
      <c r="FH189" s="73"/>
      <c r="FI189" s="73"/>
      <c r="FJ189" s="73"/>
      <c r="FK189" s="73"/>
      <c r="FL189" s="73"/>
      <c r="FM189" s="73"/>
      <c r="FN189" s="73"/>
      <c r="FO189" s="73"/>
      <c r="FP189" s="73"/>
      <c r="FQ189" s="73"/>
      <c r="FR189" s="73"/>
      <c r="FS189" s="73"/>
      <c r="FT189" s="73"/>
      <c r="FU189" s="73"/>
      <c r="FV189" s="73"/>
      <c r="FW189" s="73"/>
      <c r="FX189" s="73"/>
      <c r="FY189" s="73"/>
      <c r="FZ189" s="73"/>
      <c r="GA189" s="73"/>
      <c r="GB189" s="73"/>
      <c r="GC189" s="73"/>
      <c r="GD189" s="73"/>
      <c r="GE189" s="73"/>
      <c r="GF189" s="73"/>
      <c r="GG189" s="73"/>
      <c r="GH189" s="73"/>
      <c r="GI189" s="73"/>
      <c r="GJ189" s="73"/>
      <c r="GK189" s="73"/>
      <c r="GL189" s="73"/>
      <c r="GM189" s="73"/>
      <c r="GN189" s="73"/>
      <c r="GO189" s="73"/>
      <c r="GP189" s="73"/>
      <c r="GQ189" s="73"/>
      <c r="GR189" s="73"/>
      <c r="GS189" s="73"/>
    </row>
    <row r="190" s="1" customFormat="1" spans="1:201">
      <c r="A190" s="108" t="s">
        <v>531</v>
      </c>
      <c r="B190" s="108"/>
      <c r="C190" s="108"/>
      <c r="D190" s="108"/>
      <c r="E190" s="108"/>
      <c r="F190" s="108"/>
      <c r="G190" s="108"/>
      <c r="H190" s="73"/>
      <c r="I190" s="73"/>
      <c r="J190" s="73"/>
      <c r="K190" s="73"/>
      <c r="L190" s="73"/>
      <c r="M190" s="73"/>
      <c r="N190" s="73"/>
      <c r="O190" s="73"/>
      <c r="P190" s="73"/>
      <c r="Q190" s="73"/>
      <c r="R190" s="73"/>
      <c r="S190" s="73"/>
      <c r="T190" s="73"/>
      <c r="U190" s="73"/>
      <c r="V190" s="73"/>
      <c r="W190" s="73"/>
      <c r="X190" s="73"/>
      <c r="Y190" s="73"/>
      <c r="Z190" s="73"/>
      <c r="AA190" s="73"/>
      <c r="AB190" s="73"/>
      <c r="AC190" s="73"/>
      <c r="AD190" s="73"/>
      <c r="AE190" s="73"/>
      <c r="AF190" s="73"/>
      <c r="AG190" s="73"/>
      <c r="AH190" s="73"/>
      <c r="AI190" s="73"/>
      <c r="AJ190" s="73"/>
      <c r="AK190" s="73"/>
      <c r="AL190" s="73"/>
      <c r="AM190" s="73"/>
      <c r="AN190" s="73"/>
      <c r="AO190" s="73"/>
      <c r="AP190" s="73"/>
      <c r="AQ190" s="73"/>
      <c r="AR190" s="73"/>
      <c r="AS190" s="73"/>
      <c r="AT190" s="73"/>
      <c r="AU190" s="73"/>
      <c r="AV190" s="73"/>
      <c r="AW190" s="73"/>
      <c r="AX190" s="73"/>
      <c r="AY190" s="73"/>
      <c r="AZ190" s="73"/>
      <c r="BA190" s="73"/>
      <c r="BB190" s="73"/>
      <c r="BC190" s="73"/>
      <c r="BD190" s="73"/>
      <c r="BE190" s="73"/>
      <c r="BF190" s="73"/>
      <c r="BG190" s="73"/>
      <c r="BH190" s="73"/>
      <c r="BI190" s="73"/>
      <c r="BJ190" s="73"/>
      <c r="BK190" s="73"/>
      <c r="BL190" s="73"/>
      <c r="BM190" s="73"/>
      <c r="BN190" s="73"/>
      <c r="BO190" s="73"/>
      <c r="BP190" s="73"/>
      <c r="BQ190" s="73"/>
      <c r="BR190" s="73"/>
      <c r="BS190" s="73"/>
      <c r="BT190" s="73"/>
      <c r="BU190" s="73"/>
      <c r="BV190" s="73"/>
      <c r="BW190" s="73"/>
      <c r="BX190" s="73"/>
      <c r="BY190" s="73"/>
      <c r="BZ190" s="73"/>
      <c r="CA190" s="73"/>
      <c r="CB190" s="73"/>
      <c r="CC190" s="73"/>
      <c r="CD190" s="73"/>
      <c r="CE190" s="73"/>
      <c r="CF190" s="73"/>
      <c r="CG190" s="73"/>
      <c r="CH190" s="73"/>
      <c r="CI190" s="73"/>
      <c r="CJ190" s="73"/>
      <c r="CK190" s="73"/>
      <c r="CL190" s="73"/>
      <c r="CM190" s="73"/>
      <c r="CN190" s="73"/>
      <c r="CO190" s="73"/>
      <c r="CP190" s="73"/>
      <c r="CQ190" s="73"/>
      <c r="CR190" s="73"/>
      <c r="CS190" s="73"/>
      <c r="CT190" s="73"/>
      <c r="CU190" s="73"/>
      <c r="CV190" s="73"/>
      <c r="CW190" s="73"/>
      <c r="CX190" s="73"/>
      <c r="CY190" s="73"/>
      <c r="CZ190" s="73"/>
      <c r="DA190" s="73"/>
      <c r="DB190" s="73"/>
      <c r="DC190" s="73"/>
      <c r="DD190" s="73"/>
      <c r="DE190" s="73"/>
      <c r="DF190" s="73"/>
      <c r="DG190" s="73"/>
      <c r="DH190" s="73"/>
      <c r="DI190" s="73"/>
      <c r="DJ190" s="73"/>
      <c r="DK190" s="73"/>
      <c r="DL190" s="73"/>
      <c r="DM190" s="73"/>
      <c r="DN190" s="73"/>
      <c r="DO190" s="73"/>
      <c r="DP190" s="73"/>
      <c r="DQ190" s="73"/>
      <c r="DR190" s="73"/>
      <c r="DS190" s="73"/>
      <c r="DT190" s="73"/>
      <c r="DU190" s="73"/>
      <c r="DV190" s="73"/>
      <c r="DW190" s="73"/>
      <c r="DX190" s="73"/>
      <c r="DY190" s="73"/>
      <c r="DZ190" s="73"/>
      <c r="EA190" s="73"/>
      <c r="EB190" s="73"/>
      <c r="EC190" s="73"/>
      <c r="ED190" s="73"/>
      <c r="EE190" s="73"/>
      <c r="EF190" s="73"/>
      <c r="EG190" s="73"/>
      <c r="EH190" s="73"/>
      <c r="EI190" s="73"/>
      <c r="EJ190" s="73"/>
      <c r="EK190" s="73"/>
      <c r="EL190" s="73"/>
      <c r="EM190" s="73"/>
      <c r="EN190" s="73"/>
      <c r="EO190" s="73"/>
      <c r="EP190" s="73"/>
      <c r="EQ190" s="73"/>
      <c r="ER190" s="73"/>
      <c r="ES190" s="73"/>
      <c r="ET190" s="73"/>
      <c r="EU190" s="73"/>
      <c r="EV190" s="73"/>
      <c r="EW190" s="73"/>
      <c r="EX190" s="73"/>
      <c r="EY190" s="73"/>
      <c r="EZ190" s="73"/>
      <c r="FA190" s="73"/>
      <c r="FB190" s="73"/>
      <c r="FC190" s="73"/>
      <c r="FD190" s="73"/>
      <c r="FE190" s="73"/>
      <c r="FF190" s="73"/>
      <c r="FG190" s="73"/>
      <c r="FH190" s="73"/>
      <c r="FI190" s="73"/>
      <c r="FJ190" s="73"/>
      <c r="FK190" s="73"/>
      <c r="FL190" s="73"/>
      <c r="FM190" s="73"/>
      <c r="FN190" s="73"/>
      <c r="FO190" s="73"/>
      <c r="FP190" s="73"/>
      <c r="FQ190" s="73"/>
      <c r="FR190" s="73"/>
      <c r="FS190" s="73"/>
      <c r="FT190" s="73"/>
      <c r="FU190" s="73"/>
      <c r="FV190" s="73"/>
      <c r="FW190" s="73"/>
      <c r="FX190" s="73"/>
      <c r="FY190" s="73"/>
      <c r="FZ190" s="73"/>
      <c r="GA190" s="73"/>
      <c r="GB190" s="73"/>
      <c r="GC190" s="73"/>
      <c r="GD190" s="73"/>
      <c r="GE190" s="73"/>
      <c r="GF190" s="73"/>
      <c r="GG190" s="73"/>
      <c r="GH190" s="73"/>
      <c r="GI190" s="73"/>
      <c r="GJ190" s="73"/>
      <c r="GK190" s="73"/>
      <c r="GL190" s="73"/>
      <c r="GM190" s="73"/>
      <c r="GN190" s="73"/>
      <c r="GO190" s="73"/>
      <c r="GP190" s="73"/>
      <c r="GQ190" s="73"/>
      <c r="GR190" s="73"/>
      <c r="GS190" s="73"/>
    </row>
    <row r="191" s="1" customFormat="1" spans="1:201">
      <c r="A191" s="108" t="s">
        <v>532</v>
      </c>
      <c r="B191" s="108"/>
      <c r="C191" s="108"/>
      <c r="D191" s="108"/>
      <c r="E191" s="108"/>
      <c r="F191" s="108"/>
      <c r="G191" s="108"/>
      <c r="H191" s="73"/>
      <c r="I191" s="73"/>
      <c r="J191" s="73"/>
      <c r="K191" s="73"/>
      <c r="L191" s="73"/>
      <c r="M191" s="73"/>
      <c r="N191" s="73"/>
      <c r="O191" s="73"/>
      <c r="P191" s="73"/>
      <c r="Q191" s="73"/>
      <c r="R191" s="73"/>
      <c r="S191" s="73"/>
      <c r="T191" s="73"/>
      <c r="U191" s="73"/>
      <c r="V191" s="73"/>
      <c r="W191" s="73"/>
      <c r="X191" s="73"/>
      <c r="Y191" s="73"/>
      <c r="Z191" s="73"/>
      <c r="AA191" s="73"/>
      <c r="AB191" s="73"/>
      <c r="AC191" s="73"/>
      <c r="AD191" s="73"/>
      <c r="AE191" s="73"/>
      <c r="AF191" s="73"/>
      <c r="AG191" s="73"/>
      <c r="AH191" s="73"/>
      <c r="AI191" s="73"/>
      <c r="AJ191" s="73"/>
      <c r="AK191" s="73"/>
      <c r="AL191" s="73"/>
      <c r="AM191" s="73"/>
      <c r="AN191" s="73"/>
      <c r="AO191" s="73"/>
      <c r="AP191" s="73"/>
      <c r="AQ191" s="73"/>
      <c r="AR191" s="73"/>
      <c r="AS191" s="73"/>
      <c r="AT191" s="73"/>
      <c r="AU191" s="73"/>
      <c r="AV191" s="73"/>
      <c r="AW191" s="73"/>
      <c r="AX191" s="73"/>
      <c r="AY191" s="73"/>
      <c r="AZ191" s="73"/>
      <c r="BA191" s="73"/>
      <c r="BB191" s="73"/>
      <c r="BC191" s="73"/>
      <c r="BD191" s="73"/>
      <c r="BE191" s="73"/>
      <c r="BF191" s="73"/>
      <c r="BG191" s="73"/>
      <c r="BH191" s="73"/>
      <c r="BI191" s="73"/>
      <c r="BJ191" s="73"/>
      <c r="BK191" s="73"/>
      <c r="BL191" s="73"/>
      <c r="BM191" s="73"/>
      <c r="BN191" s="73"/>
      <c r="BO191" s="73"/>
      <c r="BP191" s="73"/>
      <c r="BQ191" s="73"/>
      <c r="BR191" s="73"/>
      <c r="BS191" s="73"/>
      <c r="BT191" s="73"/>
      <c r="BU191" s="73"/>
      <c r="BV191" s="73"/>
      <c r="BW191" s="73"/>
      <c r="BX191" s="73"/>
      <c r="BY191" s="73"/>
      <c r="BZ191" s="73"/>
      <c r="CA191" s="73"/>
      <c r="CB191" s="73"/>
      <c r="CC191" s="73"/>
      <c r="CD191" s="73"/>
      <c r="CE191" s="73"/>
      <c r="CF191" s="73"/>
      <c r="CG191" s="73"/>
      <c r="CH191" s="73"/>
      <c r="CI191" s="73"/>
      <c r="CJ191" s="73"/>
      <c r="CK191" s="73"/>
      <c r="CL191" s="73"/>
      <c r="CM191" s="73"/>
      <c r="CN191" s="73"/>
      <c r="CO191" s="73"/>
      <c r="CP191" s="73"/>
      <c r="CQ191" s="73"/>
      <c r="CR191" s="73"/>
      <c r="CS191" s="73"/>
      <c r="CT191" s="73"/>
      <c r="CU191" s="73"/>
      <c r="CV191" s="73"/>
      <c r="CW191" s="73"/>
      <c r="CX191" s="73"/>
      <c r="CY191" s="73"/>
      <c r="CZ191" s="73"/>
      <c r="DA191" s="73"/>
      <c r="DB191" s="73"/>
      <c r="DC191" s="73"/>
      <c r="DD191" s="73"/>
      <c r="DE191" s="73"/>
      <c r="DF191" s="73"/>
      <c r="DG191" s="73"/>
      <c r="DH191" s="73"/>
      <c r="DI191" s="73"/>
      <c r="DJ191" s="73"/>
      <c r="DK191" s="73"/>
      <c r="DL191" s="73"/>
      <c r="DM191" s="73"/>
      <c r="DN191" s="73"/>
      <c r="DO191" s="73"/>
      <c r="DP191" s="73"/>
      <c r="DQ191" s="73"/>
      <c r="DR191" s="73"/>
      <c r="DS191" s="73"/>
      <c r="DT191" s="73"/>
      <c r="DU191" s="73"/>
      <c r="DV191" s="73"/>
      <c r="DW191" s="73"/>
      <c r="DX191" s="73"/>
      <c r="DY191" s="73"/>
      <c r="DZ191" s="73"/>
      <c r="EA191" s="73"/>
      <c r="EB191" s="73"/>
      <c r="EC191" s="73"/>
      <c r="ED191" s="73"/>
      <c r="EE191" s="73"/>
      <c r="EF191" s="73"/>
      <c r="EG191" s="73"/>
      <c r="EH191" s="73"/>
      <c r="EI191" s="73"/>
      <c r="EJ191" s="73"/>
      <c r="EK191" s="73"/>
      <c r="EL191" s="73"/>
      <c r="EM191" s="73"/>
      <c r="EN191" s="73"/>
      <c r="EO191" s="73"/>
      <c r="EP191" s="73"/>
      <c r="EQ191" s="73"/>
      <c r="ER191" s="73"/>
      <c r="ES191" s="73"/>
      <c r="ET191" s="73"/>
      <c r="EU191" s="73"/>
      <c r="EV191" s="73"/>
      <c r="EW191" s="73"/>
      <c r="EX191" s="73"/>
      <c r="EY191" s="73"/>
      <c r="EZ191" s="73"/>
      <c r="FA191" s="73"/>
      <c r="FB191" s="73"/>
      <c r="FC191" s="73"/>
      <c r="FD191" s="73"/>
      <c r="FE191" s="73"/>
      <c r="FF191" s="73"/>
      <c r="FG191" s="73"/>
      <c r="FH191" s="73"/>
      <c r="FI191" s="73"/>
      <c r="FJ191" s="73"/>
      <c r="FK191" s="73"/>
      <c r="FL191" s="73"/>
      <c r="FM191" s="73"/>
      <c r="FN191" s="73"/>
      <c r="FO191" s="73"/>
      <c r="FP191" s="73"/>
      <c r="FQ191" s="73"/>
      <c r="FR191" s="73"/>
      <c r="FS191" s="73"/>
      <c r="FT191" s="73"/>
      <c r="FU191" s="73"/>
      <c r="FV191" s="73"/>
      <c r="FW191" s="73"/>
      <c r="FX191" s="73"/>
      <c r="FY191" s="73"/>
      <c r="FZ191" s="73"/>
      <c r="GA191" s="73"/>
      <c r="GB191" s="73"/>
      <c r="GC191" s="73"/>
      <c r="GD191" s="73"/>
      <c r="GE191" s="73"/>
      <c r="GF191" s="73"/>
      <c r="GG191" s="73"/>
      <c r="GH191" s="73"/>
      <c r="GI191" s="73"/>
      <c r="GJ191" s="73"/>
      <c r="GK191" s="73"/>
      <c r="GL191" s="73"/>
      <c r="GM191" s="73"/>
      <c r="GN191" s="73"/>
      <c r="GO191" s="73"/>
      <c r="GP191" s="73"/>
      <c r="GQ191" s="73"/>
      <c r="GR191" s="73"/>
      <c r="GS191" s="73"/>
    </row>
    <row r="192" s="1" customFormat="1" spans="1:201">
      <c r="A192" s="108" t="s">
        <v>533</v>
      </c>
      <c r="B192" s="108"/>
      <c r="C192" s="108"/>
      <c r="D192" s="108"/>
      <c r="E192" s="108"/>
      <c r="F192" s="108"/>
      <c r="G192" s="108"/>
      <c r="H192" s="73"/>
      <c r="I192" s="73"/>
      <c r="J192" s="73"/>
      <c r="K192" s="73"/>
      <c r="L192" s="73"/>
      <c r="M192" s="73"/>
      <c r="N192" s="73"/>
      <c r="O192" s="73"/>
      <c r="P192" s="73"/>
      <c r="Q192" s="73"/>
      <c r="R192" s="73"/>
      <c r="S192" s="73"/>
      <c r="T192" s="73"/>
      <c r="U192" s="73"/>
      <c r="V192" s="73"/>
      <c r="W192" s="73"/>
      <c r="X192" s="73"/>
      <c r="Y192" s="73"/>
      <c r="Z192" s="73"/>
      <c r="AA192" s="73"/>
      <c r="AB192" s="73"/>
      <c r="AC192" s="73"/>
      <c r="AD192" s="73"/>
      <c r="AE192" s="73"/>
      <c r="AF192" s="73"/>
      <c r="AG192" s="73"/>
      <c r="AH192" s="73"/>
      <c r="AI192" s="73"/>
      <c r="AJ192" s="73"/>
      <c r="AK192" s="73"/>
      <c r="AL192" s="73"/>
      <c r="AM192" s="73"/>
      <c r="AN192" s="73"/>
      <c r="AO192" s="73"/>
      <c r="AP192" s="73"/>
      <c r="AQ192" s="73"/>
      <c r="AR192" s="73"/>
      <c r="AS192" s="73"/>
      <c r="AT192" s="73"/>
      <c r="AU192" s="73"/>
      <c r="AV192" s="73"/>
      <c r="AW192" s="73"/>
      <c r="AX192" s="73"/>
      <c r="AY192" s="73"/>
      <c r="AZ192" s="73"/>
      <c r="BA192" s="73"/>
      <c r="BB192" s="73"/>
      <c r="BC192" s="73"/>
      <c r="BD192" s="73"/>
      <c r="BE192" s="73"/>
      <c r="BF192" s="73"/>
      <c r="BG192" s="73"/>
      <c r="BH192" s="73"/>
      <c r="BI192" s="73"/>
      <c r="BJ192" s="73"/>
      <c r="BK192" s="73"/>
      <c r="BL192" s="73"/>
      <c r="BM192" s="73"/>
      <c r="BN192" s="73"/>
      <c r="BO192" s="73"/>
      <c r="BP192" s="73"/>
      <c r="BQ192" s="73"/>
      <c r="BR192" s="73"/>
      <c r="BS192" s="73"/>
      <c r="BT192" s="73"/>
      <c r="BU192" s="73"/>
      <c r="BV192" s="73"/>
      <c r="BW192" s="73"/>
      <c r="BX192" s="73"/>
      <c r="BY192" s="73"/>
      <c r="BZ192" s="73"/>
      <c r="CA192" s="73"/>
      <c r="CB192" s="73"/>
      <c r="CC192" s="73"/>
      <c r="CD192" s="73"/>
      <c r="CE192" s="73"/>
      <c r="CF192" s="73"/>
      <c r="CG192" s="73"/>
      <c r="CH192" s="73"/>
      <c r="CI192" s="73"/>
      <c r="CJ192" s="73"/>
      <c r="CK192" s="73"/>
      <c r="CL192" s="73"/>
      <c r="CM192" s="73"/>
      <c r="CN192" s="73"/>
      <c r="CO192" s="73"/>
      <c r="CP192" s="73"/>
      <c r="CQ192" s="73"/>
      <c r="CR192" s="73"/>
      <c r="CS192" s="73"/>
      <c r="CT192" s="73"/>
      <c r="CU192" s="73"/>
      <c r="CV192" s="73"/>
      <c r="CW192" s="73"/>
      <c r="CX192" s="73"/>
      <c r="CY192" s="73"/>
      <c r="CZ192" s="73"/>
      <c r="DA192" s="73"/>
      <c r="DB192" s="73"/>
      <c r="DC192" s="73"/>
      <c r="DD192" s="73"/>
      <c r="DE192" s="73"/>
      <c r="DF192" s="73"/>
      <c r="DG192" s="73"/>
      <c r="DH192" s="73"/>
      <c r="DI192" s="73"/>
      <c r="DJ192" s="73"/>
      <c r="DK192" s="73"/>
      <c r="DL192" s="73"/>
      <c r="DM192" s="73"/>
      <c r="DN192" s="73"/>
      <c r="DO192" s="73"/>
      <c r="DP192" s="73"/>
      <c r="DQ192" s="73"/>
      <c r="DR192" s="73"/>
      <c r="DS192" s="73"/>
      <c r="DT192" s="73"/>
      <c r="DU192" s="73"/>
      <c r="DV192" s="73"/>
      <c r="DW192" s="73"/>
      <c r="DX192" s="73"/>
      <c r="DY192" s="73"/>
      <c r="DZ192" s="73"/>
      <c r="EA192" s="73"/>
      <c r="EB192" s="73"/>
      <c r="EC192" s="73"/>
      <c r="ED192" s="73"/>
      <c r="EE192" s="73"/>
      <c r="EF192" s="73"/>
      <c r="EG192" s="73"/>
      <c r="EH192" s="73"/>
      <c r="EI192" s="73"/>
      <c r="EJ192" s="73"/>
      <c r="EK192" s="73"/>
      <c r="EL192" s="73"/>
      <c r="EM192" s="73"/>
      <c r="EN192" s="73"/>
      <c r="EO192" s="73"/>
      <c r="EP192" s="73"/>
      <c r="EQ192" s="73"/>
      <c r="ER192" s="73"/>
      <c r="ES192" s="73"/>
      <c r="ET192" s="73"/>
      <c r="EU192" s="73"/>
      <c r="EV192" s="73"/>
      <c r="EW192" s="73"/>
      <c r="EX192" s="73"/>
      <c r="EY192" s="73"/>
      <c r="EZ192" s="73"/>
      <c r="FA192" s="73"/>
      <c r="FB192" s="73"/>
      <c r="FC192" s="73"/>
      <c r="FD192" s="73"/>
      <c r="FE192" s="73"/>
      <c r="FF192" s="73"/>
      <c r="FG192" s="73"/>
      <c r="FH192" s="73"/>
      <c r="FI192" s="73"/>
      <c r="FJ192" s="73"/>
      <c r="FK192" s="73"/>
      <c r="FL192" s="73"/>
      <c r="FM192" s="73"/>
      <c r="FN192" s="73"/>
      <c r="FO192" s="73"/>
      <c r="FP192" s="73"/>
      <c r="FQ192" s="73"/>
      <c r="FR192" s="73"/>
      <c r="FS192" s="73"/>
      <c r="FT192" s="73"/>
      <c r="FU192" s="73"/>
      <c r="FV192" s="73"/>
      <c r="FW192" s="73"/>
      <c r="FX192" s="73"/>
      <c r="FY192" s="73"/>
      <c r="FZ192" s="73"/>
      <c r="GA192" s="73"/>
      <c r="GB192" s="73"/>
      <c r="GC192" s="73"/>
      <c r="GD192" s="73"/>
      <c r="GE192" s="73"/>
      <c r="GF192" s="73"/>
      <c r="GG192" s="73"/>
      <c r="GH192" s="73"/>
      <c r="GI192" s="73"/>
      <c r="GJ192" s="73"/>
      <c r="GK192" s="73"/>
      <c r="GL192" s="73"/>
      <c r="GM192" s="73"/>
      <c r="GN192" s="73"/>
      <c r="GO192" s="73"/>
      <c r="GP192" s="73"/>
      <c r="GQ192" s="73"/>
      <c r="GR192" s="73"/>
      <c r="GS192" s="73"/>
    </row>
    <row r="193" s="1" customFormat="1" spans="1:201">
      <c r="A193" s="108" t="s">
        <v>524</v>
      </c>
      <c r="B193" s="108"/>
      <c r="C193" s="108"/>
      <c r="D193" s="108"/>
      <c r="E193" s="108"/>
      <c r="F193" s="108"/>
      <c r="G193" s="108"/>
      <c r="H193" s="73"/>
      <c r="I193" s="73"/>
      <c r="J193" s="73"/>
      <c r="K193" s="73"/>
      <c r="L193" s="73"/>
      <c r="M193" s="73"/>
      <c r="N193" s="73"/>
      <c r="O193" s="73"/>
      <c r="P193" s="73"/>
      <c r="Q193" s="73"/>
      <c r="R193" s="73"/>
      <c r="S193" s="73"/>
      <c r="T193" s="73"/>
      <c r="U193" s="73"/>
      <c r="V193" s="73"/>
      <c r="W193" s="73"/>
      <c r="X193" s="73"/>
      <c r="Y193" s="73"/>
      <c r="Z193" s="73"/>
      <c r="AA193" s="73"/>
      <c r="AB193" s="73"/>
      <c r="AC193" s="73"/>
      <c r="AD193" s="73"/>
      <c r="AE193" s="73"/>
      <c r="AF193" s="73"/>
      <c r="AG193" s="73"/>
      <c r="AH193" s="73"/>
      <c r="AI193" s="73"/>
      <c r="AJ193" s="73"/>
      <c r="AK193" s="73"/>
      <c r="AL193" s="73"/>
      <c r="AM193" s="73"/>
      <c r="AN193" s="73"/>
      <c r="AO193" s="73"/>
      <c r="AP193" s="73"/>
      <c r="AQ193" s="73"/>
      <c r="AR193" s="73"/>
      <c r="AS193" s="73"/>
      <c r="AT193" s="73"/>
      <c r="AU193" s="73"/>
      <c r="AV193" s="73"/>
      <c r="AW193" s="73"/>
      <c r="AX193" s="73"/>
      <c r="AY193" s="73"/>
      <c r="AZ193" s="73"/>
      <c r="BA193" s="73"/>
      <c r="BB193" s="73"/>
      <c r="BC193" s="73"/>
      <c r="BD193" s="73"/>
      <c r="BE193" s="73"/>
      <c r="BF193" s="73"/>
      <c r="BG193" s="73"/>
      <c r="BH193" s="73"/>
      <c r="BI193" s="73"/>
      <c r="BJ193" s="73"/>
      <c r="BK193" s="73"/>
      <c r="BL193" s="73"/>
      <c r="BM193" s="73"/>
      <c r="BN193" s="73"/>
      <c r="BO193" s="73"/>
      <c r="BP193" s="73"/>
      <c r="BQ193" s="73"/>
      <c r="BR193" s="73"/>
      <c r="BS193" s="73"/>
      <c r="BT193" s="73"/>
      <c r="BU193" s="73"/>
      <c r="BV193" s="73"/>
      <c r="BW193" s="73"/>
      <c r="BX193" s="73"/>
      <c r="BY193" s="73"/>
      <c r="BZ193" s="73"/>
      <c r="CA193" s="73"/>
      <c r="CB193" s="73"/>
      <c r="CC193" s="73"/>
      <c r="CD193" s="73"/>
      <c r="CE193" s="73"/>
      <c r="CF193" s="73"/>
      <c r="CG193" s="73"/>
      <c r="CH193" s="73"/>
      <c r="CI193" s="73"/>
      <c r="CJ193" s="73"/>
      <c r="CK193" s="73"/>
      <c r="CL193" s="73"/>
      <c r="CM193" s="73"/>
      <c r="CN193" s="73"/>
      <c r="CO193" s="73"/>
      <c r="CP193" s="73"/>
      <c r="CQ193" s="73"/>
      <c r="CR193" s="73"/>
      <c r="CS193" s="73"/>
      <c r="CT193" s="73"/>
      <c r="CU193" s="73"/>
      <c r="CV193" s="73"/>
      <c r="CW193" s="73"/>
      <c r="CX193" s="73"/>
      <c r="CY193" s="73"/>
      <c r="CZ193" s="73"/>
      <c r="DA193" s="73"/>
      <c r="DB193" s="73"/>
      <c r="DC193" s="73"/>
      <c r="DD193" s="73"/>
      <c r="DE193" s="73"/>
      <c r="DF193" s="73"/>
      <c r="DG193" s="73"/>
      <c r="DH193" s="73"/>
      <c r="DI193" s="73"/>
      <c r="DJ193" s="73"/>
      <c r="DK193" s="73"/>
      <c r="DL193" s="73"/>
      <c r="DM193" s="73"/>
      <c r="DN193" s="73"/>
      <c r="DO193" s="73"/>
      <c r="DP193" s="73"/>
      <c r="DQ193" s="73"/>
      <c r="DR193" s="73"/>
      <c r="DS193" s="73"/>
      <c r="DT193" s="73"/>
      <c r="DU193" s="73"/>
      <c r="DV193" s="73"/>
      <c r="DW193" s="73"/>
      <c r="DX193" s="73"/>
      <c r="DY193" s="73"/>
      <c r="DZ193" s="73"/>
      <c r="EA193" s="73"/>
      <c r="EB193" s="73"/>
      <c r="EC193" s="73"/>
      <c r="ED193" s="73"/>
      <c r="EE193" s="73"/>
      <c r="EF193" s="73"/>
      <c r="EG193" s="73"/>
      <c r="EH193" s="73"/>
      <c r="EI193" s="73"/>
      <c r="EJ193" s="73"/>
      <c r="EK193" s="73"/>
      <c r="EL193" s="73"/>
      <c r="EM193" s="73"/>
      <c r="EN193" s="73"/>
      <c r="EO193" s="73"/>
      <c r="EP193" s="73"/>
      <c r="EQ193" s="73"/>
      <c r="ER193" s="73"/>
      <c r="ES193" s="73"/>
      <c r="ET193" s="73"/>
      <c r="EU193" s="73"/>
      <c r="EV193" s="73"/>
      <c r="EW193" s="73"/>
      <c r="EX193" s="73"/>
      <c r="EY193" s="73"/>
      <c r="EZ193" s="73"/>
      <c r="FA193" s="73"/>
      <c r="FB193" s="73"/>
      <c r="FC193" s="73"/>
      <c r="FD193" s="73"/>
      <c r="FE193" s="73"/>
      <c r="FF193" s="73"/>
      <c r="FG193" s="73"/>
      <c r="FH193" s="73"/>
      <c r="FI193" s="73"/>
      <c r="FJ193" s="73"/>
      <c r="FK193" s="73"/>
      <c r="FL193" s="73"/>
      <c r="FM193" s="73"/>
      <c r="FN193" s="73"/>
      <c r="FO193" s="73"/>
      <c r="FP193" s="73"/>
      <c r="FQ193" s="73"/>
      <c r="FR193" s="73"/>
      <c r="FS193" s="73"/>
      <c r="FT193" s="73"/>
      <c r="FU193" s="73"/>
      <c r="FV193" s="73"/>
      <c r="FW193" s="73"/>
      <c r="FX193" s="73"/>
      <c r="FY193" s="73"/>
      <c r="FZ193" s="73"/>
      <c r="GA193" s="73"/>
      <c r="GB193" s="73"/>
      <c r="GC193" s="73"/>
      <c r="GD193" s="73"/>
      <c r="GE193" s="73"/>
      <c r="GF193" s="73"/>
      <c r="GG193" s="73"/>
      <c r="GH193" s="73"/>
      <c r="GI193" s="73"/>
      <c r="GJ193" s="73"/>
      <c r="GK193" s="73"/>
      <c r="GL193" s="73"/>
      <c r="GM193" s="73"/>
      <c r="GN193" s="73"/>
      <c r="GO193" s="73"/>
      <c r="GP193" s="73"/>
      <c r="GQ193" s="73"/>
      <c r="GR193" s="73"/>
      <c r="GS193" s="73"/>
    </row>
    <row r="194" s="1" customFormat="1" spans="1:201">
      <c r="A194" s="108" t="s">
        <v>525</v>
      </c>
      <c r="B194" s="108"/>
      <c r="C194" s="108"/>
      <c r="D194" s="108"/>
      <c r="E194" s="108"/>
      <c r="F194" s="108"/>
      <c r="G194" s="108"/>
      <c r="H194" s="73"/>
      <c r="I194" s="73"/>
      <c r="J194" s="73"/>
      <c r="K194" s="73"/>
      <c r="L194" s="73"/>
      <c r="M194" s="73"/>
      <c r="N194" s="73"/>
      <c r="O194" s="73"/>
      <c r="P194" s="73"/>
      <c r="Q194" s="73"/>
      <c r="R194" s="73"/>
      <c r="S194" s="73"/>
      <c r="T194" s="73"/>
      <c r="U194" s="73"/>
      <c r="V194" s="73"/>
      <c r="W194" s="73"/>
      <c r="X194" s="73"/>
      <c r="Y194" s="73"/>
      <c r="Z194" s="73"/>
      <c r="AA194" s="73"/>
      <c r="AB194" s="73"/>
      <c r="AC194" s="73"/>
      <c r="AD194" s="73"/>
      <c r="AE194" s="73"/>
      <c r="AF194" s="73"/>
      <c r="AG194" s="73"/>
      <c r="AH194" s="73"/>
      <c r="AI194" s="73"/>
      <c r="AJ194" s="73"/>
      <c r="AK194" s="73"/>
      <c r="AL194" s="73"/>
      <c r="AM194" s="73"/>
      <c r="AN194" s="73"/>
      <c r="AO194" s="73"/>
      <c r="AP194" s="73"/>
      <c r="AQ194" s="73"/>
      <c r="AR194" s="73"/>
      <c r="AS194" s="73"/>
      <c r="AT194" s="73"/>
      <c r="AU194" s="73"/>
      <c r="AV194" s="73"/>
      <c r="AW194" s="73"/>
      <c r="AX194" s="73"/>
      <c r="AY194" s="73"/>
      <c r="AZ194" s="73"/>
      <c r="BA194" s="73"/>
      <c r="BB194" s="73"/>
      <c r="BC194" s="73"/>
      <c r="BD194" s="73"/>
      <c r="BE194" s="73"/>
      <c r="BF194" s="73"/>
      <c r="BG194" s="73"/>
      <c r="BH194" s="73"/>
      <c r="BI194" s="73"/>
      <c r="BJ194" s="73"/>
      <c r="BK194" s="73"/>
      <c r="BL194" s="73"/>
      <c r="BM194" s="73"/>
      <c r="BN194" s="73"/>
      <c r="BO194" s="73"/>
      <c r="BP194" s="73"/>
      <c r="BQ194" s="73"/>
      <c r="BR194" s="73"/>
      <c r="BS194" s="73"/>
      <c r="BT194" s="73"/>
      <c r="BU194" s="73"/>
      <c r="BV194" s="73"/>
      <c r="BW194" s="73"/>
      <c r="BX194" s="73"/>
      <c r="BY194" s="73"/>
      <c r="BZ194" s="73"/>
      <c r="CA194" s="73"/>
      <c r="CB194" s="73"/>
      <c r="CC194" s="73"/>
      <c r="CD194" s="73"/>
      <c r="CE194" s="73"/>
      <c r="CF194" s="73"/>
      <c r="CG194" s="73"/>
      <c r="CH194" s="73"/>
      <c r="CI194" s="73"/>
      <c r="CJ194" s="73"/>
      <c r="CK194" s="73"/>
      <c r="CL194" s="73"/>
      <c r="CM194" s="73"/>
      <c r="CN194" s="73"/>
      <c r="CO194" s="73"/>
      <c r="CP194" s="73"/>
      <c r="CQ194" s="73"/>
      <c r="CR194" s="73"/>
      <c r="CS194" s="73"/>
      <c r="CT194" s="73"/>
      <c r="CU194" s="73"/>
      <c r="CV194" s="73"/>
      <c r="CW194" s="73"/>
      <c r="CX194" s="73"/>
      <c r="CY194" s="73"/>
      <c r="CZ194" s="73"/>
      <c r="DA194" s="73"/>
      <c r="DB194" s="73"/>
      <c r="DC194" s="73"/>
      <c r="DD194" s="73"/>
      <c r="DE194" s="73"/>
      <c r="DF194" s="73"/>
      <c r="DG194" s="73"/>
      <c r="DH194" s="73"/>
      <c r="DI194" s="73"/>
      <c r="DJ194" s="73"/>
      <c r="DK194" s="73"/>
      <c r="DL194" s="73"/>
      <c r="DM194" s="73"/>
      <c r="DN194" s="73"/>
      <c r="DO194" s="73"/>
      <c r="DP194" s="73"/>
      <c r="DQ194" s="73"/>
      <c r="DR194" s="73"/>
      <c r="DS194" s="73"/>
      <c r="DT194" s="73"/>
      <c r="DU194" s="73"/>
      <c r="DV194" s="73"/>
      <c r="DW194" s="73"/>
      <c r="DX194" s="73"/>
      <c r="DY194" s="73"/>
      <c r="DZ194" s="73"/>
      <c r="EA194" s="73"/>
      <c r="EB194" s="73"/>
      <c r="EC194" s="73"/>
      <c r="ED194" s="73"/>
      <c r="EE194" s="73"/>
      <c r="EF194" s="73"/>
      <c r="EG194" s="73"/>
      <c r="EH194" s="73"/>
      <c r="EI194" s="73"/>
      <c r="EJ194" s="73"/>
      <c r="EK194" s="73"/>
      <c r="EL194" s="73"/>
      <c r="EM194" s="73"/>
      <c r="EN194" s="73"/>
      <c r="EO194" s="73"/>
      <c r="EP194" s="73"/>
      <c r="EQ194" s="73"/>
      <c r="ER194" s="73"/>
      <c r="ES194" s="73"/>
      <c r="ET194" s="73"/>
      <c r="EU194" s="73"/>
      <c r="EV194" s="73"/>
      <c r="EW194" s="73"/>
      <c r="EX194" s="73"/>
      <c r="EY194" s="73"/>
      <c r="EZ194" s="73"/>
      <c r="FA194" s="73"/>
      <c r="FB194" s="73"/>
      <c r="FC194" s="73"/>
      <c r="FD194" s="73"/>
      <c r="FE194" s="73"/>
      <c r="FF194" s="73"/>
      <c r="FG194" s="73"/>
      <c r="FH194" s="73"/>
      <c r="FI194" s="73"/>
      <c r="FJ194" s="73"/>
      <c r="FK194" s="73"/>
      <c r="FL194" s="73"/>
      <c r="FM194" s="73"/>
      <c r="FN194" s="73"/>
      <c r="FO194" s="73"/>
      <c r="FP194" s="73"/>
      <c r="FQ194" s="73"/>
      <c r="FR194" s="73"/>
      <c r="FS194" s="73"/>
      <c r="FT194" s="73"/>
      <c r="FU194" s="73"/>
      <c r="FV194" s="73"/>
      <c r="FW194" s="73"/>
      <c r="FX194" s="73"/>
      <c r="FY194" s="73"/>
      <c r="FZ194" s="73"/>
      <c r="GA194" s="73"/>
      <c r="GB194" s="73"/>
      <c r="GC194" s="73"/>
      <c r="GD194" s="73"/>
      <c r="GE194" s="73"/>
      <c r="GF194" s="73"/>
      <c r="GG194" s="73"/>
      <c r="GH194" s="73"/>
      <c r="GI194" s="73"/>
      <c r="GJ194" s="73"/>
      <c r="GK194" s="73"/>
      <c r="GL194" s="73"/>
      <c r="GM194" s="73"/>
      <c r="GN194" s="73"/>
      <c r="GO194" s="73"/>
      <c r="GP194" s="73"/>
      <c r="GQ194" s="73"/>
      <c r="GR194" s="73"/>
      <c r="GS194" s="73"/>
    </row>
    <row r="195" s="1" customFormat="1" spans="1:201">
      <c r="A195" s="108" t="s">
        <v>526</v>
      </c>
      <c r="B195" s="108"/>
      <c r="C195" s="108"/>
      <c r="D195" s="108"/>
      <c r="E195" s="108"/>
      <c r="F195" s="108"/>
      <c r="G195" s="108"/>
      <c r="H195" s="73"/>
      <c r="I195" s="73"/>
      <c r="J195" s="73"/>
      <c r="K195" s="73"/>
      <c r="L195" s="73"/>
      <c r="M195" s="73"/>
      <c r="N195" s="73"/>
      <c r="O195" s="73"/>
      <c r="P195" s="73"/>
      <c r="Q195" s="73"/>
      <c r="R195" s="73"/>
      <c r="S195" s="73"/>
      <c r="T195" s="73"/>
      <c r="U195" s="73"/>
      <c r="V195" s="73"/>
      <c r="W195" s="73"/>
      <c r="X195" s="73"/>
      <c r="Y195" s="73"/>
      <c r="Z195" s="73"/>
      <c r="AA195" s="73"/>
      <c r="AB195" s="73"/>
      <c r="AC195" s="73"/>
      <c r="AD195" s="73"/>
      <c r="AE195" s="73"/>
      <c r="AF195" s="73"/>
      <c r="AG195" s="73"/>
      <c r="AH195" s="73"/>
      <c r="AI195" s="73"/>
      <c r="AJ195" s="73"/>
      <c r="AK195" s="73"/>
      <c r="AL195" s="73"/>
      <c r="AM195" s="73"/>
      <c r="AN195" s="73"/>
      <c r="AO195" s="73"/>
      <c r="AP195" s="73"/>
      <c r="AQ195" s="73"/>
      <c r="AR195" s="73"/>
      <c r="AS195" s="73"/>
      <c r="AT195" s="73"/>
      <c r="AU195" s="73"/>
      <c r="AV195" s="73"/>
      <c r="AW195" s="73"/>
      <c r="AX195" s="73"/>
      <c r="AY195" s="73"/>
      <c r="AZ195" s="73"/>
      <c r="BA195" s="73"/>
      <c r="BB195" s="73"/>
      <c r="BC195" s="73"/>
      <c r="BD195" s="73"/>
      <c r="BE195" s="73"/>
      <c r="BF195" s="73"/>
      <c r="BG195" s="73"/>
      <c r="BH195" s="73"/>
      <c r="BI195" s="73"/>
      <c r="BJ195" s="73"/>
      <c r="BK195" s="73"/>
      <c r="BL195" s="73"/>
      <c r="BM195" s="73"/>
      <c r="BN195" s="73"/>
      <c r="BO195" s="73"/>
      <c r="BP195" s="73"/>
      <c r="BQ195" s="73"/>
      <c r="BR195" s="73"/>
      <c r="BS195" s="73"/>
      <c r="BT195" s="73"/>
      <c r="BU195" s="73"/>
      <c r="BV195" s="73"/>
      <c r="BW195" s="73"/>
      <c r="BX195" s="73"/>
      <c r="BY195" s="73"/>
      <c r="BZ195" s="73"/>
      <c r="CA195" s="73"/>
      <c r="CB195" s="73"/>
      <c r="CC195" s="73"/>
      <c r="CD195" s="73"/>
      <c r="CE195" s="73"/>
      <c r="CF195" s="73"/>
      <c r="CG195" s="73"/>
      <c r="CH195" s="73"/>
      <c r="CI195" s="73"/>
      <c r="CJ195" s="73"/>
      <c r="CK195" s="73"/>
      <c r="CL195" s="73"/>
      <c r="CM195" s="73"/>
      <c r="CN195" s="73"/>
      <c r="CO195" s="73"/>
      <c r="CP195" s="73"/>
      <c r="CQ195" s="73"/>
      <c r="CR195" s="73"/>
      <c r="CS195" s="73"/>
      <c r="CT195" s="73"/>
      <c r="CU195" s="73"/>
      <c r="CV195" s="73"/>
      <c r="CW195" s="73"/>
      <c r="CX195" s="73"/>
      <c r="CY195" s="73"/>
      <c r="CZ195" s="73"/>
      <c r="DA195" s="73"/>
      <c r="DB195" s="73"/>
      <c r="DC195" s="73"/>
      <c r="DD195" s="73"/>
      <c r="DE195" s="73"/>
      <c r="DF195" s="73"/>
      <c r="DG195" s="73"/>
      <c r="DH195" s="73"/>
      <c r="DI195" s="73"/>
      <c r="DJ195" s="73"/>
      <c r="DK195" s="73"/>
      <c r="DL195" s="73"/>
      <c r="DM195" s="73"/>
      <c r="DN195" s="73"/>
      <c r="DO195" s="73"/>
      <c r="DP195" s="73"/>
      <c r="DQ195" s="73"/>
      <c r="DR195" s="73"/>
      <c r="DS195" s="73"/>
      <c r="DT195" s="73"/>
      <c r="DU195" s="73"/>
      <c r="DV195" s="73"/>
      <c r="DW195" s="73"/>
      <c r="DX195" s="73"/>
      <c r="DY195" s="73"/>
      <c r="DZ195" s="73"/>
      <c r="EA195" s="73"/>
      <c r="EB195" s="73"/>
      <c r="EC195" s="73"/>
      <c r="ED195" s="73"/>
      <c r="EE195" s="73"/>
      <c r="EF195" s="73"/>
      <c r="EG195" s="73"/>
      <c r="EH195" s="73"/>
      <c r="EI195" s="73"/>
      <c r="EJ195" s="73"/>
      <c r="EK195" s="73"/>
      <c r="EL195" s="73"/>
      <c r="EM195" s="73"/>
      <c r="EN195" s="73"/>
      <c r="EO195" s="73"/>
      <c r="EP195" s="73"/>
      <c r="EQ195" s="73"/>
      <c r="ER195" s="73"/>
      <c r="ES195" s="73"/>
      <c r="ET195" s="73"/>
      <c r="EU195" s="73"/>
      <c r="EV195" s="73"/>
      <c r="EW195" s="73"/>
      <c r="EX195" s="73"/>
      <c r="EY195" s="73"/>
      <c r="EZ195" s="73"/>
      <c r="FA195" s="73"/>
      <c r="FB195" s="73"/>
      <c r="FC195" s="73"/>
      <c r="FD195" s="73"/>
      <c r="FE195" s="73"/>
      <c r="FF195" s="73"/>
      <c r="FG195" s="73"/>
      <c r="FH195" s="73"/>
      <c r="FI195" s="73"/>
      <c r="FJ195" s="73"/>
      <c r="FK195" s="73"/>
      <c r="FL195" s="73"/>
      <c r="FM195" s="73"/>
      <c r="FN195" s="73"/>
      <c r="FO195" s="73"/>
      <c r="FP195" s="73"/>
      <c r="FQ195" s="73"/>
      <c r="FR195" s="73"/>
      <c r="FS195" s="73"/>
      <c r="FT195" s="73"/>
      <c r="FU195" s="73"/>
      <c r="FV195" s="73"/>
      <c r="FW195" s="73"/>
      <c r="FX195" s="73"/>
      <c r="FY195" s="73"/>
      <c r="FZ195" s="73"/>
      <c r="GA195" s="73"/>
      <c r="GB195" s="73"/>
      <c r="GC195" s="73"/>
      <c r="GD195" s="73"/>
      <c r="GE195" s="73"/>
      <c r="GF195" s="73"/>
      <c r="GG195" s="73"/>
      <c r="GH195" s="73"/>
      <c r="GI195" s="73"/>
      <c r="GJ195" s="73"/>
      <c r="GK195" s="73"/>
      <c r="GL195" s="73"/>
      <c r="GM195" s="73"/>
      <c r="GN195" s="73"/>
      <c r="GO195" s="73"/>
      <c r="GP195" s="73"/>
      <c r="GQ195" s="73"/>
      <c r="GR195" s="73"/>
      <c r="GS195" s="73"/>
    </row>
  </sheetData>
  <mergeCells count="68">
    <mergeCell ref="A1:G1"/>
    <mergeCell ref="A2:G2"/>
    <mergeCell ref="C3:E3"/>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170:G170"/>
    <mergeCell ref="A171:G171"/>
    <mergeCell ref="A172:G172"/>
    <mergeCell ref="A173:G173"/>
    <mergeCell ref="A174:G174"/>
    <mergeCell ref="A175:G175"/>
    <mergeCell ref="A176:G176"/>
    <mergeCell ref="A177:G177"/>
    <mergeCell ref="A178:G178"/>
    <mergeCell ref="A179:G179"/>
    <mergeCell ref="A180:G180"/>
    <mergeCell ref="A181:G181"/>
    <mergeCell ref="A182:G182"/>
    <mergeCell ref="A183:G183"/>
    <mergeCell ref="A184:G184"/>
    <mergeCell ref="A185:G185"/>
    <mergeCell ref="A186:G186"/>
    <mergeCell ref="A187:G187"/>
    <mergeCell ref="A188:G188"/>
    <mergeCell ref="A189:G189"/>
    <mergeCell ref="A190:G190"/>
    <mergeCell ref="A191:G191"/>
    <mergeCell ref="A192:G192"/>
    <mergeCell ref="A193:G193"/>
    <mergeCell ref="A194:G194"/>
    <mergeCell ref="A195:G195"/>
    <mergeCell ref="A3:A4"/>
    <mergeCell ref="A5:A81"/>
    <mergeCell ref="A83:A84"/>
    <mergeCell ref="A86:A87"/>
    <mergeCell ref="A89:A102"/>
    <mergeCell ref="A104:A112"/>
    <mergeCell ref="A114:A129"/>
    <mergeCell ref="A131:A147"/>
    <mergeCell ref="B3:B4"/>
    <mergeCell ref="F3:F4"/>
    <mergeCell ref="G3:G4"/>
    <mergeCell ref="G5:G81"/>
    <mergeCell ref="G83:G87"/>
    <mergeCell ref="G89:G102"/>
    <mergeCell ref="G104:G112"/>
    <mergeCell ref="G114:G129"/>
    <mergeCell ref="G131:G147"/>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120"/>
  <sheetViews>
    <sheetView workbookViewId="0">
      <pane ySplit="4" topLeftCell="A5" activePane="bottomLeft" state="frozen"/>
      <selection/>
      <selection pane="bottomLeft" activeCell="A1" sqref="A1:G1"/>
    </sheetView>
  </sheetViews>
  <sheetFormatPr defaultColWidth="8.25" defaultRowHeight="16.5"/>
  <cols>
    <col min="1" max="1" width="10.4166666666667" style="73" customWidth="1"/>
    <col min="2" max="2" width="53.4166666666667" style="73" customWidth="1"/>
    <col min="3" max="5" width="12.5" style="73" customWidth="1"/>
    <col min="6" max="6" width="20.0833333333333" style="73" customWidth="1"/>
    <col min="7" max="7" width="34.3333333333333" style="73" customWidth="1"/>
    <col min="8" max="8" width="5.91666666666667" style="73" customWidth="1"/>
    <col min="9" max="9" width="2.75" style="73" customWidth="1"/>
    <col min="10" max="231" width="8.25" style="73"/>
    <col min="232" max="16372" width="8.25" style="1"/>
  </cols>
  <sheetData>
    <row r="1" s="73" customFormat="1" ht="48" customHeight="1" spans="1:7">
      <c r="A1" s="75" t="s">
        <v>613</v>
      </c>
      <c r="B1" s="75"/>
      <c r="C1" s="76"/>
      <c r="D1" s="76"/>
      <c r="E1" s="76"/>
      <c r="F1" s="76"/>
      <c r="G1" s="76"/>
    </row>
    <row r="2" s="73" customFormat="1" ht="45" customHeight="1" spans="1:7">
      <c r="A2" s="77" t="s">
        <v>419</v>
      </c>
      <c r="B2" s="78"/>
      <c r="C2" s="79"/>
      <c r="D2" s="79"/>
      <c r="E2" s="79"/>
      <c r="F2" s="79"/>
      <c r="G2" s="79"/>
    </row>
    <row r="3" s="73" customFormat="1" spans="1:7">
      <c r="A3" s="80" t="s">
        <v>182</v>
      </c>
      <c r="B3" s="80" t="s">
        <v>614</v>
      </c>
      <c r="C3" s="80" t="s">
        <v>330</v>
      </c>
      <c r="D3" s="80"/>
      <c r="E3" s="80"/>
      <c r="F3" s="81" t="s">
        <v>4</v>
      </c>
      <c r="G3" s="80" t="s">
        <v>78</v>
      </c>
    </row>
    <row r="4" s="73" customFormat="1" spans="1:7">
      <c r="A4" s="80"/>
      <c r="B4" s="80"/>
      <c r="C4" s="38" t="s">
        <v>229</v>
      </c>
      <c r="D4" s="38" t="s">
        <v>422</v>
      </c>
      <c r="E4" s="82" t="s">
        <v>117</v>
      </c>
      <c r="F4" s="81"/>
      <c r="G4" s="80"/>
    </row>
    <row r="5" s="73" customFormat="1" ht="21" customHeight="1" spans="1:7">
      <c r="A5" s="39" t="s">
        <v>615</v>
      </c>
      <c r="B5" s="80" t="s">
        <v>480</v>
      </c>
      <c r="C5" s="83">
        <v>8.4</v>
      </c>
      <c r="D5" s="83">
        <v>7.4</v>
      </c>
      <c r="E5" s="83">
        <v>6.4</v>
      </c>
      <c r="F5" s="84" t="s">
        <v>599</v>
      </c>
      <c r="G5" s="85" t="s">
        <v>616</v>
      </c>
    </row>
    <row r="6" s="73" customFormat="1" ht="21" customHeight="1" spans="1:7">
      <c r="A6" s="39"/>
      <c r="B6" s="39" t="s">
        <v>617</v>
      </c>
      <c r="C6" s="41">
        <v>8.4</v>
      </c>
      <c r="D6" s="41">
        <v>7.4</v>
      </c>
      <c r="E6" s="41">
        <v>6.4</v>
      </c>
      <c r="F6" s="84" t="s">
        <v>599</v>
      </c>
      <c r="G6" s="85"/>
    </row>
    <row r="7" s="73" customFormat="1" ht="21" customHeight="1" spans="1:7">
      <c r="A7" s="39"/>
      <c r="B7" s="39" t="s">
        <v>573</v>
      </c>
      <c r="C7" s="41">
        <v>8.4</v>
      </c>
      <c r="D7" s="41">
        <v>7.4</v>
      </c>
      <c r="E7" s="41">
        <v>6.4</v>
      </c>
      <c r="F7" s="84" t="s">
        <v>599</v>
      </c>
      <c r="G7" s="85"/>
    </row>
    <row r="8" s="73" customFormat="1" spans="1:7">
      <c r="A8" s="39"/>
      <c r="B8" s="39" t="s">
        <v>485</v>
      </c>
      <c r="C8" s="41">
        <v>8.4</v>
      </c>
      <c r="D8" s="41">
        <v>7.4</v>
      </c>
      <c r="E8" s="41">
        <v>6.4</v>
      </c>
      <c r="F8" s="84" t="s">
        <v>599</v>
      </c>
      <c r="G8" s="85"/>
    </row>
    <row r="9" s="74" customFormat="1" ht="21" customHeight="1" spans="1:7">
      <c r="A9" s="39"/>
      <c r="B9" s="39" t="s">
        <v>618</v>
      </c>
      <c r="C9" s="41">
        <v>8.6</v>
      </c>
      <c r="D9" s="41">
        <v>7.6</v>
      </c>
      <c r="E9" s="41">
        <v>6.6</v>
      </c>
      <c r="F9" s="84" t="s">
        <v>599</v>
      </c>
      <c r="G9" s="85"/>
    </row>
    <row r="10" s="74" customFormat="1" ht="21" customHeight="1" spans="1:7">
      <c r="A10" s="39"/>
      <c r="B10" s="39" t="s">
        <v>576</v>
      </c>
      <c r="C10" s="41">
        <v>8.6</v>
      </c>
      <c r="D10" s="41">
        <v>7.6</v>
      </c>
      <c r="E10" s="41">
        <v>6.6</v>
      </c>
      <c r="F10" s="84" t="s">
        <v>599</v>
      </c>
      <c r="G10" s="85"/>
    </row>
    <row r="11" s="74" customFormat="1" ht="21" customHeight="1" spans="1:7">
      <c r="A11" s="39"/>
      <c r="B11" s="39" t="s">
        <v>478</v>
      </c>
      <c r="C11" s="41">
        <v>8.6</v>
      </c>
      <c r="D11" s="41">
        <v>7.6</v>
      </c>
      <c r="E11" s="41">
        <v>6.6</v>
      </c>
      <c r="F11" s="84" t="s">
        <v>599</v>
      </c>
      <c r="G11" s="85"/>
    </row>
    <row r="12" s="74" customFormat="1" ht="21" customHeight="1" spans="1:7">
      <c r="A12" s="39"/>
      <c r="B12" s="39" t="s">
        <v>619</v>
      </c>
      <c r="C12" s="41">
        <v>8.6</v>
      </c>
      <c r="D12" s="41">
        <v>7.6</v>
      </c>
      <c r="E12" s="41">
        <v>6.6</v>
      </c>
      <c r="F12" s="84" t="s">
        <v>599</v>
      </c>
      <c r="G12" s="85"/>
    </row>
    <row r="13" s="74" customFormat="1" ht="21" customHeight="1" spans="1:7">
      <c r="A13" s="39"/>
      <c r="B13" s="39" t="s">
        <v>575</v>
      </c>
      <c r="C13" s="41">
        <v>8.6</v>
      </c>
      <c r="D13" s="41">
        <v>7.6</v>
      </c>
      <c r="E13" s="41">
        <v>6.6</v>
      </c>
      <c r="F13" s="84" t="s">
        <v>599</v>
      </c>
      <c r="G13" s="85"/>
    </row>
    <row r="14" s="74" customFormat="1" ht="21" customHeight="1" spans="1:7">
      <c r="A14" s="39"/>
      <c r="B14" s="39" t="s">
        <v>574</v>
      </c>
      <c r="C14" s="41">
        <v>8.6</v>
      </c>
      <c r="D14" s="41">
        <v>7.6</v>
      </c>
      <c r="E14" s="41">
        <v>6.6</v>
      </c>
      <c r="F14" s="84" t="s">
        <v>599</v>
      </c>
      <c r="G14" s="85"/>
    </row>
    <row r="15" s="74" customFormat="1" ht="21" customHeight="1" spans="1:7">
      <c r="A15" s="39"/>
      <c r="B15" s="39" t="s">
        <v>554</v>
      </c>
      <c r="C15" s="41">
        <v>9.1</v>
      </c>
      <c r="D15" s="41">
        <v>8.1</v>
      </c>
      <c r="E15" s="41">
        <v>7.1</v>
      </c>
      <c r="F15" s="84" t="s">
        <v>599</v>
      </c>
      <c r="G15" s="85"/>
    </row>
    <row r="16" s="74" customFormat="1" ht="21" customHeight="1" spans="1:7">
      <c r="A16" s="39"/>
      <c r="B16" s="39" t="s">
        <v>620</v>
      </c>
      <c r="C16" s="41">
        <v>9.1</v>
      </c>
      <c r="D16" s="41">
        <v>8.1</v>
      </c>
      <c r="E16" s="41">
        <v>7.1</v>
      </c>
      <c r="F16" s="84" t="s">
        <v>599</v>
      </c>
      <c r="G16" s="85"/>
    </row>
    <row r="17" s="74" customFormat="1" ht="21" customHeight="1" spans="1:7">
      <c r="A17" s="39"/>
      <c r="B17" s="39" t="s">
        <v>579</v>
      </c>
      <c r="C17" s="41">
        <v>9.1</v>
      </c>
      <c r="D17" s="41">
        <v>8.1</v>
      </c>
      <c r="E17" s="41">
        <v>7.1</v>
      </c>
      <c r="F17" s="84" t="s">
        <v>599</v>
      </c>
      <c r="G17" s="85"/>
    </row>
    <row r="18" s="74" customFormat="1" ht="21" customHeight="1" spans="1:7">
      <c r="A18" s="39"/>
      <c r="B18" s="39" t="s">
        <v>621</v>
      </c>
      <c r="C18" s="41">
        <v>9.1</v>
      </c>
      <c r="D18" s="41">
        <v>8.1</v>
      </c>
      <c r="E18" s="41">
        <v>7.1</v>
      </c>
      <c r="F18" s="84" t="s">
        <v>599</v>
      </c>
      <c r="G18" s="85"/>
    </row>
    <row r="19" s="74" customFormat="1" ht="21" customHeight="1" spans="1:7">
      <c r="A19" s="39"/>
      <c r="B19" s="39" t="s">
        <v>622</v>
      </c>
      <c r="C19" s="41">
        <v>9.1</v>
      </c>
      <c r="D19" s="41">
        <v>8.1</v>
      </c>
      <c r="E19" s="41">
        <v>7.1</v>
      </c>
      <c r="F19" s="84" t="s">
        <v>599</v>
      </c>
      <c r="G19" s="85"/>
    </row>
    <row r="20" s="74" customFormat="1" ht="21" customHeight="1" spans="1:7">
      <c r="A20" s="39"/>
      <c r="B20" s="39" t="s">
        <v>577</v>
      </c>
      <c r="C20" s="41">
        <v>9.1</v>
      </c>
      <c r="D20" s="41">
        <v>8.1</v>
      </c>
      <c r="E20" s="41">
        <v>7.1</v>
      </c>
      <c r="F20" s="84" t="s">
        <v>599</v>
      </c>
      <c r="G20" s="85"/>
    </row>
    <row r="21" s="74" customFormat="1" ht="21" customHeight="1" spans="1:7">
      <c r="A21" s="39"/>
      <c r="B21" s="39" t="s">
        <v>482</v>
      </c>
      <c r="C21" s="41">
        <v>9.1</v>
      </c>
      <c r="D21" s="41">
        <v>8.1</v>
      </c>
      <c r="E21" s="41">
        <v>7.1</v>
      </c>
      <c r="F21" s="84" t="s">
        <v>599</v>
      </c>
      <c r="G21" s="85"/>
    </row>
    <row r="22" s="74" customFormat="1" ht="21" customHeight="1" spans="1:7">
      <c r="A22" s="39"/>
      <c r="B22" s="39" t="s">
        <v>623</v>
      </c>
      <c r="C22" s="41">
        <v>9.2</v>
      </c>
      <c r="D22" s="41">
        <v>8.2</v>
      </c>
      <c r="E22" s="41">
        <v>7.2</v>
      </c>
      <c r="F22" s="84" t="s">
        <v>599</v>
      </c>
      <c r="G22" s="85"/>
    </row>
    <row r="23" s="74" customFormat="1" ht="21" customHeight="1" spans="1:7">
      <c r="A23" s="39"/>
      <c r="B23" s="39" t="s">
        <v>555</v>
      </c>
      <c r="C23" s="41">
        <v>9.2</v>
      </c>
      <c r="D23" s="41">
        <v>8.2</v>
      </c>
      <c r="E23" s="41">
        <v>7.2</v>
      </c>
      <c r="F23" s="84" t="s">
        <v>599</v>
      </c>
      <c r="G23" s="85"/>
    </row>
    <row r="24" s="74" customFormat="1" ht="21" customHeight="1" spans="1:7">
      <c r="A24" s="39"/>
      <c r="B24" s="39" t="s">
        <v>624</v>
      </c>
      <c r="C24" s="41">
        <v>9.2</v>
      </c>
      <c r="D24" s="41">
        <v>8.2</v>
      </c>
      <c r="E24" s="41">
        <v>7.2</v>
      </c>
      <c r="F24" s="84" t="s">
        <v>599</v>
      </c>
      <c r="G24" s="85"/>
    </row>
    <row r="25" s="74" customFormat="1" ht="21" customHeight="1" spans="1:7">
      <c r="A25" s="39"/>
      <c r="B25" s="39" t="s">
        <v>625</v>
      </c>
      <c r="C25" s="41">
        <v>9.2</v>
      </c>
      <c r="D25" s="41">
        <v>8.2</v>
      </c>
      <c r="E25" s="41">
        <v>7.2</v>
      </c>
      <c r="F25" s="84" t="s">
        <v>599</v>
      </c>
      <c r="G25" s="85"/>
    </row>
    <row r="26" s="74" customFormat="1" ht="21" customHeight="1" spans="1:7">
      <c r="A26" s="39"/>
      <c r="B26" s="39" t="s">
        <v>626</v>
      </c>
      <c r="C26" s="41">
        <v>9.2</v>
      </c>
      <c r="D26" s="41">
        <v>8.2</v>
      </c>
      <c r="E26" s="41">
        <v>7.2</v>
      </c>
      <c r="F26" s="84" t="s">
        <v>599</v>
      </c>
      <c r="G26" s="85"/>
    </row>
    <row r="27" s="74" customFormat="1" ht="21" customHeight="1" spans="1:7">
      <c r="A27" s="39"/>
      <c r="B27" s="39" t="s">
        <v>627</v>
      </c>
      <c r="C27" s="41">
        <v>9.2</v>
      </c>
      <c r="D27" s="41">
        <v>8.2</v>
      </c>
      <c r="E27" s="41">
        <v>7.2</v>
      </c>
      <c r="F27" s="84" t="s">
        <v>599</v>
      </c>
      <c r="G27" s="85"/>
    </row>
    <row r="28" s="74" customFormat="1" ht="21" customHeight="1" spans="1:7">
      <c r="A28" s="39"/>
      <c r="B28" s="39" t="s">
        <v>628</v>
      </c>
      <c r="C28" s="41">
        <v>9.2</v>
      </c>
      <c r="D28" s="41">
        <v>8.2</v>
      </c>
      <c r="E28" s="41">
        <v>7.2</v>
      </c>
      <c r="F28" s="84" t="s">
        <v>599</v>
      </c>
      <c r="G28" s="85"/>
    </row>
    <row r="29" s="74" customFormat="1" ht="21" customHeight="1" spans="1:7">
      <c r="A29" s="39"/>
      <c r="B29" s="39" t="s">
        <v>629</v>
      </c>
      <c r="C29" s="41">
        <v>9.2</v>
      </c>
      <c r="D29" s="41">
        <v>8.2</v>
      </c>
      <c r="E29" s="41">
        <v>7.2</v>
      </c>
      <c r="F29" s="84" t="s">
        <v>599</v>
      </c>
      <c r="G29" s="85"/>
    </row>
    <row r="30" s="74" customFormat="1" ht="21" customHeight="1" spans="1:7">
      <c r="A30" s="39"/>
      <c r="B30" s="39" t="s">
        <v>630</v>
      </c>
      <c r="C30" s="41">
        <v>9.2</v>
      </c>
      <c r="D30" s="41">
        <v>8.2</v>
      </c>
      <c r="E30" s="41">
        <v>7.2</v>
      </c>
      <c r="F30" s="84" t="s">
        <v>599</v>
      </c>
      <c r="G30" s="85"/>
    </row>
    <row r="31" s="74" customFormat="1" ht="21" customHeight="1" spans="1:7">
      <c r="A31" s="39"/>
      <c r="B31" s="39" t="s">
        <v>631</v>
      </c>
      <c r="C31" s="41">
        <v>9.5</v>
      </c>
      <c r="D31" s="41">
        <v>8.5</v>
      </c>
      <c r="E31" s="41">
        <v>7.5</v>
      </c>
      <c r="F31" s="84" t="s">
        <v>599</v>
      </c>
      <c r="G31" s="85"/>
    </row>
    <row r="32" s="74" customFormat="1" ht="21" customHeight="1" spans="1:7">
      <c r="A32" s="39"/>
      <c r="B32" s="39" t="s">
        <v>632</v>
      </c>
      <c r="C32" s="41">
        <v>9.5</v>
      </c>
      <c r="D32" s="41">
        <v>8.5</v>
      </c>
      <c r="E32" s="41">
        <v>7.5</v>
      </c>
      <c r="F32" s="84" t="s">
        <v>599</v>
      </c>
      <c r="G32" s="85"/>
    </row>
    <row r="33" s="74" customFormat="1" ht="21" customHeight="1" spans="1:7">
      <c r="A33" s="39"/>
      <c r="B33" s="39" t="s">
        <v>556</v>
      </c>
      <c r="C33" s="41">
        <v>9.5</v>
      </c>
      <c r="D33" s="41">
        <v>8.5</v>
      </c>
      <c r="E33" s="41">
        <v>7.5</v>
      </c>
      <c r="F33" s="84" t="s">
        <v>599</v>
      </c>
      <c r="G33" s="85"/>
    </row>
    <row r="34" s="74" customFormat="1" ht="21" customHeight="1" spans="1:7">
      <c r="A34" s="39"/>
      <c r="B34" s="39" t="s">
        <v>483</v>
      </c>
      <c r="C34" s="41">
        <v>9.5</v>
      </c>
      <c r="D34" s="41">
        <v>8.5</v>
      </c>
      <c r="E34" s="41">
        <v>7.5</v>
      </c>
      <c r="F34" s="84" t="s">
        <v>599</v>
      </c>
      <c r="G34" s="85"/>
    </row>
    <row r="35" s="74" customFormat="1" ht="21" customHeight="1" spans="1:7">
      <c r="A35" s="39"/>
      <c r="B35" s="39" t="s">
        <v>633</v>
      </c>
      <c r="C35" s="41">
        <v>9.5</v>
      </c>
      <c r="D35" s="41">
        <v>8.5</v>
      </c>
      <c r="E35" s="41">
        <v>7.5</v>
      </c>
      <c r="F35" s="84" t="s">
        <v>599</v>
      </c>
      <c r="G35" s="85"/>
    </row>
    <row r="36" s="74" customFormat="1" ht="21" customHeight="1" spans="1:7">
      <c r="A36" s="39"/>
      <c r="B36" s="39" t="s">
        <v>481</v>
      </c>
      <c r="C36" s="41">
        <v>9.5</v>
      </c>
      <c r="D36" s="41">
        <v>8.5</v>
      </c>
      <c r="E36" s="41">
        <v>7.5</v>
      </c>
      <c r="F36" s="84" t="s">
        <v>599</v>
      </c>
      <c r="G36" s="85"/>
    </row>
    <row r="37" s="74" customFormat="1" ht="21" customHeight="1" spans="1:7">
      <c r="A37" s="39"/>
      <c r="B37" s="39" t="s">
        <v>477</v>
      </c>
      <c r="C37" s="41">
        <v>9.7</v>
      </c>
      <c r="D37" s="41">
        <v>8.7</v>
      </c>
      <c r="E37" s="41">
        <v>7.7</v>
      </c>
      <c r="F37" s="84" t="s">
        <v>599</v>
      </c>
      <c r="G37" s="85"/>
    </row>
    <row r="38" s="74" customFormat="1" ht="21" customHeight="1" spans="1:7">
      <c r="A38" s="39"/>
      <c r="B38" s="39" t="s">
        <v>606</v>
      </c>
      <c r="C38" s="41">
        <v>9.7</v>
      </c>
      <c r="D38" s="41">
        <v>8.7</v>
      </c>
      <c r="E38" s="41">
        <v>7.7</v>
      </c>
      <c r="F38" s="84" t="s">
        <v>599</v>
      </c>
      <c r="G38" s="85"/>
    </row>
    <row r="39" s="74" customFormat="1" ht="21" customHeight="1" spans="1:7">
      <c r="A39" s="39"/>
      <c r="B39" s="39" t="s">
        <v>605</v>
      </c>
      <c r="C39" s="41">
        <v>9.7</v>
      </c>
      <c r="D39" s="41">
        <v>8.7</v>
      </c>
      <c r="E39" s="41">
        <v>7.7</v>
      </c>
      <c r="F39" s="84" t="s">
        <v>599</v>
      </c>
      <c r="G39" s="85"/>
    </row>
    <row r="40" s="74" customFormat="1" ht="21" customHeight="1" spans="1:7">
      <c r="A40" s="39"/>
      <c r="B40" s="39" t="s">
        <v>553</v>
      </c>
      <c r="C40" s="41">
        <v>9.7</v>
      </c>
      <c r="D40" s="41">
        <v>8.7</v>
      </c>
      <c r="E40" s="41">
        <v>7.7</v>
      </c>
      <c r="F40" s="84" t="s">
        <v>599</v>
      </c>
      <c r="G40" s="85"/>
    </row>
    <row r="41" s="74" customFormat="1" ht="21" customHeight="1" spans="1:7">
      <c r="A41" s="39"/>
      <c r="B41" s="39" t="s">
        <v>634</v>
      </c>
      <c r="C41" s="41">
        <v>9.7</v>
      </c>
      <c r="D41" s="41">
        <v>8.7</v>
      </c>
      <c r="E41" s="41">
        <v>7.7</v>
      </c>
      <c r="F41" s="84" t="s">
        <v>599</v>
      </c>
      <c r="G41" s="85"/>
    </row>
    <row r="42" s="74" customFormat="1" ht="21" customHeight="1" spans="1:7">
      <c r="A42" s="39"/>
      <c r="B42" s="39" t="s">
        <v>484</v>
      </c>
      <c r="C42" s="41">
        <v>9.7</v>
      </c>
      <c r="D42" s="41">
        <v>8.7</v>
      </c>
      <c r="E42" s="41">
        <v>7.7</v>
      </c>
      <c r="F42" s="84" t="s">
        <v>599</v>
      </c>
      <c r="G42" s="85"/>
    </row>
    <row r="43" s="74" customFormat="1" ht="21" customHeight="1" spans="1:7">
      <c r="A43" s="39"/>
      <c r="B43" s="39" t="s">
        <v>486</v>
      </c>
      <c r="C43" s="41">
        <v>9.7</v>
      </c>
      <c r="D43" s="41">
        <v>8.7</v>
      </c>
      <c r="E43" s="41">
        <v>7.7</v>
      </c>
      <c r="F43" s="84" t="s">
        <v>599</v>
      </c>
      <c r="G43" s="85"/>
    </row>
    <row r="44" s="74" customFormat="1" ht="21" customHeight="1" spans="1:7">
      <c r="A44" s="39"/>
      <c r="B44" s="39" t="s">
        <v>602</v>
      </c>
      <c r="C44" s="41">
        <v>9.7</v>
      </c>
      <c r="D44" s="41">
        <v>8.7</v>
      </c>
      <c r="E44" s="41">
        <v>7.7</v>
      </c>
      <c r="F44" s="84" t="s">
        <v>599</v>
      </c>
      <c r="G44" s="85"/>
    </row>
    <row r="45" s="74" customFormat="1" ht="21" customHeight="1" spans="1:7">
      <c r="A45" s="39"/>
      <c r="B45" s="39" t="s">
        <v>582</v>
      </c>
      <c r="C45" s="41">
        <v>10</v>
      </c>
      <c r="D45" s="41">
        <v>9</v>
      </c>
      <c r="E45" s="41">
        <v>8</v>
      </c>
      <c r="F45" s="84" t="s">
        <v>599</v>
      </c>
      <c r="G45" s="85"/>
    </row>
    <row r="46" s="74" customFormat="1" ht="21" customHeight="1" spans="1:7">
      <c r="A46" s="39"/>
      <c r="B46" s="39" t="s">
        <v>466</v>
      </c>
      <c r="C46" s="41">
        <v>10</v>
      </c>
      <c r="D46" s="41">
        <v>9</v>
      </c>
      <c r="E46" s="41">
        <v>8</v>
      </c>
      <c r="F46" s="84" t="s">
        <v>599</v>
      </c>
      <c r="G46" s="85"/>
    </row>
    <row r="47" s="74" customFormat="1" ht="21" customHeight="1" spans="1:7">
      <c r="A47" s="39"/>
      <c r="B47" s="39" t="s">
        <v>581</v>
      </c>
      <c r="C47" s="41">
        <v>10</v>
      </c>
      <c r="D47" s="41">
        <v>9</v>
      </c>
      <c r="E47" s="41">
        <v>8</v>
      </c>
      <c r="F47" s="84" t="s">
        <v>599</v>
      </c>
      <c r="G47" s="85"/>
    </row>
    <row r="48" s="74" customFormat="1" ht="21" customHeight="1" spans="1:7">
      <c r="A48" s="39"/>
      <c r="B48" s="39" t="s">
        <v>548</v>
      </c>
      <c r="C48" s="41">
        <v>10</v>
      </c>
      <c r="D48" s="41">
        <v>9</v>
      </c>
      <c r="E48" s="41">
        <v>8</v>
      </c>
      <c r="F48" s="84" t="s">
        <v>599</v>
      </c>
      <c r="G48" s="85"/>
    </row>
    <row r="49" s="74" customFormat="1" ht="21" customHeight="1" spans="1:7">
      <c r="A49" s="39"/>
      <c r="B49" s="39" t="s">
        <v>472</v>
      </c>
      <c r="C49" s="41">
        <v>10</v>
      </c>
      <c r="D49" s="41">
        <v>9</v>
      </c>
      <c r="E49" s="41">
        <v>8</v>
      </c>
      <c r="F49" s="84" t="s">
        <v>599</v>
      </c>
      <c r="G49" s="85"/>
    </row>
    <row r="50" s="74" customFormat="1" ht="21" customHeight="1" spans="1:7">
      <c r="A50" s="39"/>
      <c r="B50" s="39" t="s">
        <v>635</v>
      </c>
      <c r="C50" s="41">
        <v>10.1</v>
      </c>
      <c r="D50" s="41">
        <v>9.1</v>
      </c>
      <c r="E50" s="41">
        <v>8.1</v>
      </c>
      <c r="F50" s="84" t="s">
        <v>599</v>
      </c>
      <c r="G50" s="85"/>
    </row>
    <row r="51" s="74" customFormat="1" ht="21" customHeight="1" spans="1:7">
      <c r="A51" s="39"/>
      <c r="B51" s="39" t="s">
        <v>636</v>
      </c>
      <c r="C51" s="41">
        <v>10.1</v>
      </c>
      <c r="D51" s="41">
        <v>9.1</v>
      </c>
      <c r="E51" s="41">
        <v>8.1</v>
      </c>
      <c r="F51" s="84" t="s">
        <v>599</v>
      </c>
      <c r="G51" s="85"/>
    </row>
    <row r="52" s="74" customFormat="1" ht="21" customHeight="1" spans="1:7">
      <c r="A52" s="39"/>
      <c r="B52" s="39" t="s">
        <v>637</v>
      </c>
      <c r="C52" s="41">
        <v>10.1</v>
      </c>
      <c r="D52" s="41">
        <v>9.1</v>
      </c>
      <c r="E52" s="41">
        <v>8.1</v>
      </c>
      <c r="F52" s="84" t="s">
        <v>599</v>
      </c>
      <c r="G52" s="85"/>
    </row>
    <row r="53" s="74" customFormat="1" ht="21" customHeight="1" spans="1:7">
      <c r="A53" s="39"/>
      <c r="B53" s="39" t="s">
        <v>638</v>
      </c>
      <c r="C53" s="41">
        <v>10.1</v>
      </c>
      <c r="D53" s="41">
        <v>9.1</v>
      </c>
      <c r="E53" s="41">
        <v>8.1</v>
      </c>
      <c r="F53" s="84" t="s">
        <v>599</v>
      </c>
      <c r="G53" s="85"/>
    </row>
    <row r="54" s="74" customFormat="1" ht="21" customHeight="1" spans="1:7">
      <c r="A54" s="39"/>
      <c r="B54" s="39" t="s">
        <v>639</v>
      </c>
      <c r="C54" s="41">
        <v>10.1</v>
      </c>
      <c r="D54" s="41">
        <v>9.1</v>
      </c>
      <c r="E54" s="41">
        <v>8.1</v>
      </c>
      <c r="F54" s="84" t="s">
        <v>599</v>
      </c>
      <c r="G54" s="85"/>
    </row>
    <row r="55" s="74" customFormat="1" ht="21" customHeight="1" spans="1:7">
      <c r="A55" s="39"/>
      <c r="B55" s="39" t="s">
        <v>463</v>
      </c>
      <c r="C55" s="41">
        <v>10.1</v>
      </c>
      <c r="D55" s="41">
        <v>9.1</v>
      </c>
      <c r="E55" s="41">
        <v>8.1</v>
      </c>
      <c r="F55" s="84" t="s">
        <v>599</v>
      </c>
      <c r="G55" s="85"/>
    </row>
    <row r="56" s="74" customFormat="1" ht="21" customHeight="1" spans="1:7">
      <c r="A56" s="39"/>
      <c r="B56" s="39" t="s">
        <v>640</v>
      </c>
      <c r="C56" s="41">
        <v>10.1</v>
      </c>
      <c r="D56" s="41">
        <v>9.1</v>
      </c>
      <c r="E56" s="41">
        <v>8.1</v>
      </c>
      <c r="F56" s="84" t="s">
        <v>599</v>
      </c>
      <c r="G56" s="85"/>
    </row>
    <row r="57" s="74" customFormat="1" ht="21" customHeight="1" spans="1:7">
      <c r="A57" s="39"/>
      <c r="B57" s="39" t="s">
        <v>464</v>
      </c>
      <c r="C57" s="41">
        <v>10.1</v>
      </c>
      <c r="D57" s="41">
        <v>9.1</v>
      </c>
      <c r="E57" s="41">
        <v>8.1</v>
      </c>
      <c r="F57" s="84" t="s">
        <v>599</v>
      </c>
      <c r="G57" s="85"/>
    </row>
    <row r="58" s="74" customFormat="1" ht="21" customHeight="1" spans="1:7">
      <c r="A58" s="39"/>
      <c r="B58" s="39" t="s">
        <v>465</v>
      </c>
      <c r="C58" s="41">
        <v>10.1</v>
      </c>
      <c r="D58" s="41">
        <v>9.1</v>
      </c>
      <c r="E58" s="41">
        <v>8.1</v>
      </c>
      <c r="F58" s="84" t="s">
        <v>599</v>
      </c>
      <c r="G58" s="85"/>
    </row>
    <row r="59" s="74" customFormat="1" ht="21" customHeight="1" spans="1:7">
      <c r="A59" s="39"/>
      <c r="B59" s="39" t="s">
        <v>641</v>
      </c>
      <c r="C59" s="41">
        <v>10.2</v>
      </c>
      <c r="D59" s="41">
        <v>9.2</v>
      </c>
      <c r="E59" s="41">
        <v>8.2</v>
      </c>
      <c r="F59" s="84" t="s">
        <v>599</v>
      </c>
      <c r="G59" s="85"/>
    </row>
    <row r="60" s="74" customFormat="1" ht="21" customHeight="1" spans="1:7">
      <c r="A60" s="39"/>
      <c r="B60" s="39" t="s">
        <v>642</v>
      </c>
      <c r="C60" s="41">
        <v>10.2</v>
      </c>
      <c r="D60" s="41">
        <v>9.2</v>
      </c>
      <c r="E60" s="41">
        <v>8.2</v>
      </c>
      <c r="F60" s="84" t="s">
        <v>599</v>
      </c>
      <c r="G60" s="85"/>
    </row>
    <row r="61" s="74" customFormat="1" ht="21" customHeight="1" spans="1:7">
      <c r="A61" s="39"/>
      <c r="B61" s="39" t="s">
        <v>643</v>
      </c>
      <c r="C61" s="41">
        <v>10.2</v>
      </c>
      <c r="D61" s="41">
        <v>9.2</v>
      </c>
      <c r="E61" s="41">
        <v>8.2</v>
      </c>
      <c r="F61" s="84" t="s">
        <v>599</v>
      </c>
      <c r="G61" s="85"/>
    </row>
    <row r="62" s="74" customFormat="1" ht="21" customHeight="1" spans="1:7">
      <c r="A62" s="39"/>
      <c r="B62" s="39" t="s">
        <v>644</v>
      </c>
      <c r="C62" s="41">
        <v>10.2</v>
      </c>
      <c r="D62" s="41">
        <v>9.2</v>
      </c>
      <c r="E62" s="41">
        <v>8.2</v>
      </c>
      <c r="F62" s="84" t="s">
        <v>599</v>
      </c>
      <c r="G62" s="85"/>
    </row>
    <row r="63" s="74" customFormat="1" ht="21" customHeight="1" spans="1:7">
      <c r="A63" s="39"/>
      <c r="B63" s="39" t="s">
        <v>604</v>
      </c>
      <c r="C63" s="41">
        <v>10.2</v>
      </c>
      <c r="D63" s="41">
        <v>9.2</v>
      </c>
      <c r="E63" s="41">
        <v>8.2</v>
      </c>
      <c r="F63" s="84" t="s">
        <v>599</v>
      </c>
      <c r="G63" s="85"/>
    </row>
    <row r="64" s="74" customFormat="1" ht="21" customHeight="1" spans="1:7">
      <c r="A64" s="39"/>
      <c r="B64" s="39" t="s">
        <v>552</v>
      </c>
      <c r="C64" s="41">
        <v>10.2</v>
      </c>
      <c r="D64" s="41">
        <v>9.2</v>
      </c>
      <c r="E64" s="41">
        <v>8.2</v>
      </c>
      <c r="F64" s="84" t="s">
        <v>599</v>
      </c>
      <c r="G64" s="85"/>
    </row>
    <row r="65" s="74" customFormat="1" ht="21" customHeight="1" spans="1:7">
      <c r="A65" s="39"/>
      <c r="B65" s="39" t="s">
        <v>598</v>
      </c>
      <c r="C65" s="41">
        <v>10.2</v>
      </c>
      <c r="D65" s="41">
        <v>9.2</v>
      </c>
      <c r="E65" s="41">
        <v>8.2</v>
      </c>
      <c r="F65" s="84" t="s">
        <v>599</v>
      </c>
      <c r="G65" s="85"/>
    </row>
    <row r="66" s="74" customFormat="1" ht="21" customHeight="1" spans="1:7">
      <c r="A66" s="39"/>
      <c r="B66" s="39" t="s">
        <v>645</v>
      </c>
      <c r="C66" s="41">
        <v>10.2</v>
      </c>
      <c r="D66" s="41">
        <v>9.2</v>
      </c>
      <c r="E66" s="41">
        <v>8.2</v>
      </c>
      <c r="F66" s="84" t="s">
        <v>599</v>
      </c>
      <c r="G66" s="85"/>
    </row>
    <row r="67" s="74" customFormat="1" ht="21" customHeight="1" spans="1:7">
      <c r="A67" s="39"/>
      <c r="B67" s="39" t="s">
        <v>603</v>
      </c>
      <c r="C67" s="41">
        <v>10.8</v>
      </c>
      <c r="D67" s="41">
        <v>9.8</v>
      </c>
      <c r="E67" s="41">
        <v>8.8</v>
      </c>
      <c r="F67" s="84" t="s">
        <v>599</v>
      </c>
      <c r="G67" s="85"/>
    </row>
    <row r="68" s="74" customFormat="1" ht="21" customHeight="1" spans="1:7">
      <c r="A68" s="39"/>
      <c r="B68" s="39" t="s">
        <v>611</v>
      </c>
      <c r="C68" s="41">
        <v>10.8</v>
      </c>
      <c r="D68" s="41">
        <v>9.8</v>
      </c>
      <c r="E68" s="41">
        <v>8.8</v>
      </c>
      <c r="F68" s="84" t="s">
        <v>599</v>
      </c>
      <c r="G68" s="85"/>
    </row>
    <row r="69" s="74" customFormat="1" ht="21" customHeight="1" spans="1:7">
      <c r="A69" s="39"/>
      <c r="B69" s="39" t="s">
        <v>558</v>
      </c>
      <c r="C69" s="41">
        <v>10.8</v>
      </c>
      <c r="D69" s="41">
        <v>9.8</v>
      </c>
      <c r="E69" s="41">
        <v>8.8</v>
      </c>
      <c r="F69" s="84" t="s">
        <v>599</v>
      </c>
      <c r="G69" s="85"/>
    </row>
    <row r="70" s="74" customFormat="1" ht="21" customHeight="1" spans="1:7">
      <c r="A70" s="39"/>
      <c r="B70" s="39" t="s">
        <v>559</v>
      </c>
      <c r="C70" s="41">
        <v>10.8</v>
      </c>
      <c r="D70" s="41">
        <v>9.8</v>
      </c>
      <c r="E70" s="41">
        <v>8.8</v>
      </c>
      <c r="F70" s="84" t="s">
        <v>599</v>
      </c>
      <c r="G70" s="85"/>
    </row>
    <row r="71" s="74" customFormat="1" ht="21" customHeight="1" spans="1:7">
      <c r="A71" s="39"/>
      <c r="B71" s="39" t="s">
        <v>560</v>
      </c>
      <c r="C71" s="41">
        <v>10.8</v>
      </c>
      <c r="D71" s="41">
        <v>9.8</v>
      </c>
      <c r="E71" s="41">
        <v>8.8</v>
      </c>
      <c r="F71" s="84" t="s">
        <v>599</v>
      </c>
      <c r="G71" s="85"/>
    </row>
    <row r="72" s="74" customFormat="1" ht="21" customHeight="1" spans="1:7">
      <c r="A72" s="39"/>
      <c r="B72" s="39" t="s">
        <v>646</v>
      </c>
      <c r="C72" s="41">
        <v>10.8</v>
      </c>
      <c r="D72" s="41">
        <v>9.8</v>
      </c>
      <c r="E72" s="41">
        <v>8.8</v>
      </c>
      <c r="F72" s="84" t="s">
        <v>599</v>
      </c>
      <c r="G72" s="85"/>
    </row>
    <row r="73" s="74" customFormat="1" ht="25" spans="1:7">
      <c r="A73" s="86" t="s">
        <v>647</v>
      </c>
      <c r="B73" s="87"/>
      <c r="C73" s="87"/>
      <c r="D73" s="87"/>
      <c r="E73" s="87"/>
      <c r="F73" s="87"/>
      <c r="G73" s="88"/>
    </row>
    <row r="74" s="1" customFormat="1" ht="32" customHeight="1" spans="1:201">
      <c r="A74" s="89" t="s">
        <v>341</v>
      </c>
      <c r="B74" s="90"/>
      <c r="C74" s="91"/>
      <c r="D74" s="91"/>
      <c r="E74" s="91"/>
      <c r="F74" s="91"/>
      <c r="G74" s="91"/>
      <c r="H74" s="73"/>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c r="AH74" s="73"/>
      <c r="AI74" s="73"/>
      <c r="AJ74" s="73"/>
      <c r="AK74" s="73"/>
      <c r="AL74" s="73"/>
      <c r="AM74" s="73"/>
      <c r="AN74" s="73"/>
      <c r="AO74" s="73"/>
      <c r="AP74" s="73"/>
      <c r="AQ74" s="73"/>
      <c r="AR74" s="73"/>
      <c r="AS74" s="73"/>
      <c r="AT74" s="73"/>
      <c r="AU74" s="73"/>
      <c r="AV74" s="73"/>
      <c r="AW74" s="73"/>
      <c r="AX74" s="73"/>
      <c r="AY74" s="73"/>
      <c r="AZ74" s="73"/>
      <c r="BA74" s="73"/>
      <c r="BB74" s="73"/>
      <c r="BC74" s="73"/>
      <c r="BD74" s="73"/>
      <c r="BE74" s="73"/>
      <c r="BF74" s="73"/>
      <c r="BG74" s="73"/>
      <c r="BH74" s="73"/>
      <c r="BI74" s="73"/>
      <c r="BJ74" s="73"/>
      <c r="BK74" s="73"/>
      <c r="BL74" s="73"/>
      <c r="BM74" s="73"/>
      <c r="BN74" s="73"/>
      <c r="BO74" s="73"/>
      <c r="BP74" s="73"/>
      <c r="BQ74" s="73"/>
      <c r="BR74" s="73"/>
      <c r="BS74" s="73"/>
      <c r="BT74" s="73"/>
      <c r="BU74" s="73"/>
      <c r="BV74" s="73"/>
      <c r="BW74" s="73"/>
      <c r="BX74" s="73"/>
      <c r="BY74" s="73"/>
      <c r="BZ74" s="73"/>
      <c r="CA74" s="73"/>
      <c r="CB74" s="73"/>
      <c r="CC74" s="73"/>
      <c r="CD74" s="73"/>
      <c r="CE74" s="73"/>
      <c r="CF74" s="73"/>
      <c r="CG74" s="73"/>
      <c r="CH74" s="73"/>
      <c r="CI74" s="73"/>
      <c r="CJ74" s="73"/>
      <c r="CK74" s="73"/>
      <c r="CL74" s="73"/>
      <c r="CM74" s="73"/>
      <c r="CN74" s="73"/>
      <c r="CO74" s="73"/>
      <c r="CP74" s="73"/>
      <c r="CQ74" s="73"/>
      <c r="CR74" s="73"/>
      <c r="CS74" s="73"/>
      <c r="CT74" s="73"/>
      <c r="CU74" s="73"/>
      <c r="CV74" s="73"/>
      <c r="CW74" s="73"/>
      <c r="CX74" s="73"/>
      <c r="CY74" s="73"/>
      <c r="CZ74" s="73"/>
      <c r="DA74" s="73"/>
      <c r="DB74" s="73"/>
      <c r="DC74" s="73"/>
      <c r="DD74" s="73"/>
      <c r="DE74" s="73"/>
      <c r="DF74" s="73"/>
      <c r="DG74" s="73"/>
      <c r="DH74" s="73"/>
      <c r="DI74" s="73"/>
      <c r="DJ74" s="73"/>
      <c r="DK74" s="73"/>
      <c r="DL74" s="73"/>
      <c r="DM74" s="73"/>
      <c r="DN74" s="73"/>
      <c r="DO74" s="73"/>
      <c r="DP74" s="73"/>
      <c r="DQ74" s="73"/>
      <c r="DR74" s="73"/>
      <c r="DS74" s="73"/>
      <c r="DT74" s="73"/>
      <c r="DU74" s="73"/>
      <c r="DV74" s="73"/>
      <c r="DW74" s="73"/>
      <c r="DX74" s="73"/>
      <c r="DY74" s="73"/>
      <c r="DZ74" s="73"/>
      <c r="EA74" s="73"/>
      <c r="EB74" s="73"/>
      <c r="EC74" s="73"/>
      <c r="ED74" s="73"/>
      <c r="EE74" s="73"/>
      <c r="EF74" s="73"/>
      <c r="EG74" s="73"/>
      <c r="EH74" s="73"/>
      <c r="EI74" s="73"/>
      <c r="EJ74" s="73"/>
      <c r="EK74" s="73"/>
      <c r="EL74" s="73"/>
      <c r="EM74" s="73"/>
      <c r="EN74" s="73"/>
      <c r="EO74" s="73"/>
      <c r="EP74" s="73"/>
      <c r="EQ74" s="73"/>
      <c r="ER74" s="73"/>
      <c r="ES74" s="73"/>
      <c r="ET74" s="73"/>
      <c r="EU74" s="73"/>
      <c r="EV74" s="73"/>
      <c r="EW74" s="73"/>
      <c r="EX74" s="73"/>
      <c r="EY74" s="73"/>
      <c r="EZ74" s="73"/>
      <c r="FA74" s="73"/>
      <c r="FB74" s="73"/>
      <c r="FC74" s="73"/>
      <c r="FD74" s="73"/>
      <c r="FE74" s="73"/>
      <c r="FF74" s="73"/>
      <c r="FG74" s="73"/>
      <c r="FH74" s="73"/>
      <c r="FI74" s="73"/>
      <c r="FJ74" s="73"/>
      <c r="FK74" s="73"/>
      <c r="FL74" s="73"/>
      <c r="FM74" s="73"/>
      <c r="FN74" s="73"/>
      <c r="FO74" s="73"/>
      <c r="FP74" s="73"/>
      <c r="FQ74" s="73"/>
      <c r="FR74" s="73"/>
      <c r="FS74" s="73"/>
      <c r="FT74" s="73"/>
      <c r="FU74" s="73"/>
      <c r="FV74" s="73"/>
      <c r="FW74" s="73"/>
      <c r="FX74" s="73"/>
      <c r="FY74" s="73"/>
      <c r="FZ74" s="73"/>
      <c r="GA74" s="73"/>
      <c r="GB74" s="73"/>
      <c r="GC74" s="73"/>
      <c r="GD74" s="73"/>
      <c r="GE74" s="73"/>
      <c r="GF74" s="73"/>
      <c r="GG74" s="73"/>
      <c r="GH74" s="73"/>
      <c r="GI74" s="73"/>
      <c r="GJ74" s="73"/>
      <c r="GK74" s="73"/>
      <c r="GL74" s="73"/>
      <c r="GM74" s="73"/>
      <c r="GN74" s="73"/>
      <c r="GO74" s="73"/>
      <c r="GP74" s="73"/>
      <c r="GQ74" s="73"/>
      <c r="GR74" s="73"/>
      <c r="GS74" s="73"/>
    </row>
    <row r="75" s="1" customFormat="1" ht="36" customHeight="1" spans="1:199">
      <c r="A75" s="92" t="s">
        <v>342</v>
      </c>
      <c r="B75" s="93"/>
      <c r="C75" s="94"/>
      <c r="D75" s="94"/>
      <c r="E75" s="94"/>
      <c r="F75" s="94"/>
      <c r="G75" s="94"/>
      <c r="H75" s="73"/>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c r="AH75" s="73"/>
      <c r="AI75" s="73"/>
      <c r="AJ75" s="73"/>
      <c r="AK75" s="73"/>
      <c r="AL75" s="73"/>
      <c r="AM75" s="73"/>
      <c r="AN75" s="73"/>
      <c r="AO75" s="73"/>
      <c r="AP75" s="73"/>
      <c r="AQ75" s="73"/>
      <c r="AR75" s="73"/>
      <c r="AS75" s="73"/>
      <c r="AT75" s="73"/>
      <c r="AU75" s="73"/>
      <c r="AV75" s="73"/>
      <c r="AW75" s="73"/>
      <c r="AX75" s="73"/>
      <c r="AY75" s="73"/>
      <c r="AZ75" s="73"/>
      <c r="BA75" s="73"/>
      <c r="BB75" s="73"/>
      <c r="BC75" s="73"/>
      <c r="BD75" s="73"/>
      <c r="BE75" s="73"/>
      <c r="BF75" s="73"/>
      <c r="BG75" s="73"/>
      <c r="BH75" s="73"/>
      <c r="BI75" s="73"/>
      <c r="BJ75" s="73"/>
      <c r="BK75" s="73"/>
      <c r="BL75" s="73"/>
      <c r="BM75" s="73"/>
      <c r="BN75" s="73"/>
      <c r="BO75" s="73"/>
      <c r="BP75" s="73"/>
      <c r="BQ75" s="73"/>
      <c r="BR75" s="73"/>
      <c r="BS75" s="73"/>
      <c r="BT75" s="73"/>
      <c r="BU75" s="73"/>
      <c r="BV75" s="73"/>
      <c r="BW75" s="73"/>
      <c r="BX75" s="73"/>
      <c r="BY75" s="73"/>
      <c r="BZ75" s="73"/>
      <c r="CA75" s="73"/>
      <c r="CB75" s="73"/>
      <c r="CC75" s="73"/>
      <c r="CD75" s="73"/>
      <c r="CE75" s="73"/>
      <c r="CF75" s="73"/>
      <c r="CG75" s="73"/>
      <c r="CH75" s="73"/>
      <c r="CI75" s="73"/>
      <c r="CJ75" s="73"/>
      <c r="CK75" s="73"/>
      <c r="CL75" s="73"/>
      <c r="CM75" s="73"/>
      <c r="CN75" s="73"/>
      <c r="CO75" s="73"/>
      <c r="CP75" s="73"/>
      <c r="CQ75" s="73"/>
      <c r="CR75" s="73"/>
      <c r="CS75" s="73"/>
      <c r="CT75" s="73"/>
      <c r="CU75" s="73"/>
      <c r="CV75" s="73"/>
      <c r="CW75" s="73"/>
      <c r="CX75" s="73"/>
      <c r="CY75" s="73"/>
      <c r="CZ75" s="73"/>
      <c r="DA75" s="73"/>
      <c r="DB75" s="73"/>
      <c r="DC75" s="73"/>
      <c r="DD75" s="73"/>
      <c r="DE75" s="73"/>
      <c r="DF75" s="73"/>
      <c r="DG75" s="73"/>
      <c r="DH75" s="73"/>
      <c r="DI75" s="73"/>
      <c r="DJ75" s="73"/>
      <c r="DK75" s="73"/>
      <c r="DL75" s="73"/>
      <c r="DM75" s="73"/>
      <c r="DN75" s="73"/>
      <c r="DO75" s="73"/>
      <c r="DP75" s="73"/>
      <c r="DQ75" s="73"/>
      <c r="DR75" s="73"/>
      <c r="DS75" s="73"/>
      <c r="DT75" s="73"/>
      <c r="DU75" s="73"/>
      <c r="DV75" s="73"/>
      <c r="DW75" s="73"/>
      <c r="DX75" s="73"/>
      <c r="DY75" s="73"/>
      <c r="DZ75" s="73"/>
      <c r="EA75" s="73"/>
      <c r="EB75" s="73"/>
      <c r="EC75" s="73"/>
      <c r="ED75" s="73"/>
      <c r="EE75" s="73"/>
      <c r="EF75" s="73"/>
      <c r="EG75" s="73"/>
      <c r="EH75" s="73"/>
      <c r="EI75" s="73"/>
      <c r="EJ75" s="73"/>
      <c r="EK75" s="73"/>
      <c r="EL75" s="73"/>
      <c r="EM75" s="73"/>
      <c r="EN75" s="73"/>
      <c r="EO75" s="73"/>
      <c r="EP75" s="73"/>
      <c r="EQ75" s="73"/>
      <c r="ER75" s="73"/>
      <c r="ES75" s="73"/>
      <c r="ET75" s="73"/>
      <c r="EU75" s="73"/>
      <c r="EV75" s="73"/>
      <c r="EW75" s="73"/>
      <c r="EX75" s="73"/>
      <c r="EY75" s="73"/>
      <c r="EZ75" s="73"/>
      <c r="FA75" s="73"/>
      <c r="FB75" s="73"/>
      <c r="FC75" s="73"/>
      <c r="FD75" s="73"/>
      <c r="FE75" s="73"/>
      <c r="FF75" s="73"/>
      <c r="FG75" s="73"/>
      <c r="FH75" s="73"/>
      <c r="FI75" s="73"/>
      <c r="FJ75" s="73"/>
      <c r="FK75" s="73"/>
      <c r="FL75" s="73"/>
      <c r="FM75" s="73"/>
      <c r="FN75" s="73"/>
      <c r="FO75" s="73"/>
      <c r="FP75" s="73"/>
      <c r="FQ75" s="73"/>
      <c r="FR75" s="73"/>
      <c r="FS75" s="73"/>
      <c r="FT75" s="73"/>
      <c r="FU75" s="73"/>
      <c r="FV75" s="73"/>
      <c r="FW75" s="73"/>
      <c r="FX75" s="73"/>
      <c r="FY75" s="73"/>
      <c r="FZ75" s="73"/>
      <c r="GA75" s="73"/>
      <c r="GB75" s="73"/>
      <c r="GC75" s="73"/>
      <c r="GD75" s="73"/>
      <c r="GE75" s="73"/>
      <c r="GF75" s="73"/>
      <c r="GG75" s="73"/>
      <c r="GH75" s="73"/>
      <c r="GI75" s="73"/>
      <c r="GJ75" s="73"/>
      <c r="GK75" s="73"/>
      <c r="GL75" s="73"/>
      <c r="GM75" s="73"/>
      <c r="GN75" s="73"/>
      <c r="GO75" s="73"/>
      <c r="GP75" s="73"/>
      <c r="GQ75" s="73"/>
    </row>
    <row r="76" s="1" customFormat="1" spans="1:201">
      <c r="A76" s="95" t="s">
        <v>411</v>
      </c>
      <c r="B76" s="96"/>
      <c r="C76" s="97"/>
      <c r="D76" s="97"/>
      <c r="E76" s="97"/>
      <c r="F76" s="97"/>
      <c r="G76" s="97"/>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c r="AH76" s="73"/>
      <c r="AI76" s="73"/>
      <c r="AJ76" s="73"/>
      <c r="AK76" s="73"/>
      <c r="AL76" s="73"/>
      <c r="AM76" s="73"/>
      <c r="AN76" s="73"/>
      <c r="AO76" s="73"/>
      <c r="AP76" s="73"/>
      <c r="AQ76" s="73"/>
      <c r="AR76" s="73"/>
      <c r="AS76" s="73"/>
      <c r="AT76" s="73"/>
      <c r="AU76" s="73"/>
      <c r="AV76" s="73"/>
      <c r="AW76" s="73"/>
      <c r="AX76" s="73"/>
      <c r="AY76" s="73"/>
      <c r="AZ76" s="73"/>
      <c r="BA76" s="73"/>
      <c r="BB76" s="73"/>
      <c r="BC76" s="73"/>
      <c r="BD76" s="73"/>
      <c r="BE76" s="73"/>
      <c r="BF76" s="73"/>
      <c r="BG76" s="73"/>
      <c r="BH76" s="73"/>
      <c r="BI76" s="73"/>
      <c r="BJ76" s="73"/>
      <c r="BK76" s="73"/>
      <c r="BL76" s="73"/>
      <c r="BM76" s="73"/>
      <c r="BN76" s="73"/>
      <c r="BO76" s="73"/>
      <c r="BP76" s="73"/>
      <c r="BQ76" s="73"/>
      <c r="BR76" s="73"/>
      <c r="BS76" s="73"/>
      <c r="BT76" s="73"/>
      <c r="BU76" s="73"/>
      <c r="BV76" s="73"/>
      <c r="BW76" s="73"/>
      <c r="BX76" s="73"/>
      <c r="BY76" s="73"/>
      <c r="BZ76" s="73"/>
      <c r="CA76" s="73"/>
      <c r="CB76" s="73"/>
      <c r="CC76" s="73"/>
      <c r="CD76" s="73"/>
      <c r="CE76" s="73"/>
      <c r="CF76" s="73"/>
      <c r="CG76" s="73"/>
      <c r="CH76" s="73"/>
      <c r="CI76" s="73"/>
      <c r="CJ76" s="73"/>
      <c r="CK76" s="73"/>
      <c r="CL76" s="73"/>
      <c r="CM76" s="73"/>
      <c r="CN76" s="73"/>
      <c r="CO76" s="73"/>
      <c r="CP76" s="73"/>
      <c r="CQ76" s="73"/>
      <c r="CR76" s="73"/>
      <c r="CS76" s="73"/>
      <c r="CT76" s="73"/>
      <c r="CU76" s="73"/>
      <c r="CV76" s="73"/>
      <c r="CW76" s="73"/>
      <c r="CX76" s="73"/>
      <c r="CY76" s="73"/>
      <c r="CZ76" s="73"/>
      <c r="DA76" s="73"/>
      <c r="DB76" s="73"/>
      <c r="DC76" s="73"/>
      <c r="DD76" s="73"/>
      <c r="DE76" s="73"/>
      <c r="DF76" s="73"/>
      <c r="DG76" s="73"/>
      <c r="DH76" s="73"/>
      <c r="DI76" s="73"/>
      <c r="DJ76" s="73"/>
      <c r="DK76" s="73"/>
      <c r="DL76" s="73"/>
      <c r="DM76" s="73"/>
      <c r="DN76" s="73"/>
      <c r="DO76" s="73"/>
      <c r="DP76" s="73"/>
      <c r="DQ76" s="73"/>
      <c r="DR76" s="73"/>
      <c r="DS76" s="73"/>
      <c r="DT76" s="73"/>
      <c r="DU76" s="73"/>
      <c r="DV76" s="73"/>
      <c r="DW76" s="73"/>
      <c r="DX76" s="73"/>
      <c r="DY76" s="73"/>
      <c r="DZ76" s="73"/>
      <c r="EA76" s="73"/>
      <c r="EB76" s="73"/>
      <c r="EC76" s="73"/>
      <c r="ED76" s="73"/>
      <c r="EE76" s="73"/>
      <c r="EF76" s="73"/>
      <c r="EG76" s="73"/>
      <c r="EH76" s="73"/>
      <c r="EI76" s="73"/>
      <c r="EJ76" s="73"/>
      <c r="EK76" s="73"/>
      <c r="EL76" s="73"/>
      <c r="EM76" s="73"/>
      <c r="EN76" s="73"/>
      <c r="EO76" s="73"/>
      <c r="EP76" s="73"/>
      <c r="EQ76" s="73"/>
      <c r="ER76" s="73"/>
      <c r="ES76" s="73"/>
      <c r="ET76" s="73"/>
      <c r="EU76" s="73"/>
      <c r="EV76" s="73"/>
      <c r="EW76" s="73"/>
      <c r="EX76" s="73"/>
      <c r="EY76" s="73"/>
      <c r="EZ76" s="73"/>
      <c r="FA76" s="73"/>
      <c r="FB76" s="73"/>
      <c r="FC76" s="73"/>
      <c r="FD76" s="73"/>
      <c r="FE76" s="73"/>
      <c r="FF76" s="73"/>
      <c r="FG76" s="73"/>
      <c r="FH76" s="73"/>
      <c r="FI76" s="73"/>
      <c r="FJ76" s="73"/>
      <c r="FK76" s="73"/>
      <c r="FL76" s="73"/>
      <c r="FM76" s="73"/>
      <c r="FN76" s="73"/>
      <c r="FO76" s="73"/>
      <c r="FP76" s="73"/>
      <c r="FQ76" s="73"/>
      <c r="FR76" s="73"/>
      <c r="FS76" s="73"/>
      <c r="FT76" s="73"/>
      <c r="FU76" s="73"/>
      <c r="FV76" s="73"/>
      <c r="FW76" s="73"/>
      <c r="FX76" s="73"/>
      <c r="FY76" s="73"/>
      <c r="FZ76" s="73"/>
      <c r="GA76" s="73"/>
      <c r="GB76" s="73"/>
      <c r="GC76" s="73"/>
      <c r="GD76" s="73"/>
      <c r="GE76" s="73"/>
      <c r="GF76" s="73"/>
      <c r="GG76" s="73"/>
      <c r="GH76" s="73"/>
      <c r="GI76" s="73"/>
      <c r="GJ76" s="73"/>
      <c r="GK76" s="73"/>
      <c r="GL76" s="73"/>
      <c r="GM76" s="73"/>
      <c r="GN76" s="73"/>
      <c r="GO76" s="73"/>
      <c r="GP76" s="73"/>
      <c r="GQ76" s="73"/>
      <c r="GR76" s="73"/>
      <c r="GS76" s="73"/>
    </row>
    <row r="77" s="1" customFormat="1" ht="34" customHeight="1" spans="1:201">
      <c r="A77" s="98" t="s">
        <v>344</v>
      </c>
      <c r="B77" s="99"/>
      <c r="C77" s="9"/>
      <c r="D77" s="9"/>
      <c r="E77" s="9"/>
      <c r="F77" s="9"/>
      <c r="G77" s="9"/>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c r="AH77" s="73"/>
      <c r="AI77" s="73"/>
      <c r="AJ77" s="73"/>
      <c r="AK77" s="73"/>
      <c r="AL77" s="73"/>
      <c r="AM77" s="73"/>
      <c r="AN77" s="73"/>
      <c r="AO77" s="73"/>
      <c r="AP77" s="73"/>
      <c r="AQ77" s="73"/>
      <c r="AR77" s="73"/>
      <c r="AS77" s="73"/>
      <c r="AT77" s="73"/>
      <c r="AU77" s="73"/>
      <c r="AV77" s="73"/>
      <c r="AW77" s="73"/>
      <c r="AX77" s="73"/>
      <c r="AY77" s="73"/>
      <c r="AZ77" s="73"/>
      <c r="BA77" s="73"/>
      <c r="BB77" s="73"/>
      <c r="BC77" s="73"/>
      <c r="BD77" s="73"/>
      <c r="BE77" s="73"/>
      <c r="BF77" s="73"/>
      <c r="BG77" s="73"/>
      <c r="BH77" s="73"/>
      <c r="BI77" s="73"/>
      <c r="BJ77" s="73"/>
      <c r="BK77" s="73"/>
      <c r="BL77" s="73"/>
      <c r="BM77" s="73"/>
      <c r="BN77" s="73"/>
      <c r="BO77" s="73"/>
      <c r="BP77" s="73"/>
      <c r="BQ77" s="73"/>
      <c r="BR77" s="73"/>
      <c r="BS77" s="73"/>
      <c r="BT77" s="73"/>
      <c r="BU77" s="73"/>
      <c r="BV77" s="73"/>
      <c r="BW77" s="73"/>
      <c r="BX77" s="73"/>
      <c r="BY77" s="73"/>
      <c r="BZ77" s="73"/>
      <c r="CA77" s="73"/>
      <c r="CB77" s="73"/>
      <c r="CC77" s="73"/>
      <c r="CD77" s="73"/>
      <c r="CE77" s="73"/>
      <c r="CF77" s="73"/>
      <c r="CG77" s="73"/>
      <c r="CH77" s="73"/>
      <c r="CI77" s="73"/>
      <c r="CJ77" s="73"/>
      <c r="CK77" s="73"/>
      <c r="CL77" s="73"/>
      <c r="CM77" s="73"/>
      <c r="CN77" s="73"/>
      <c r="CO77" s="73"/>
      <c r="CP77" s="73"/>
      <c r="CQ77" s="73"/>
      <c r="CR77" s="73"/>
      <c r="CS77" s="73"/>
      <c r="CT77" s="73"/>
      <c r="CU77" s="73"/>
      <c r="CV77" s="73"/>
      <c r="CW77" s="73"/>
      <c r="CX77" s="73"/>
      <c r="CY77" s="73"/>
      <c r="CZ77" s="73"/>
      <c r="DA77" s="73"/>
      <c r="DB77" s="73"/>
      <c r="DC77" s="73"/>
      <c r="DD77" s="73"/>
      <c r="DE77" s="73"/>
      <c r="DF77" s="73"/>
      <c r="DG77" s="73"/>
      <c r="DH77" s="73"/>
      <c r="DI77" s="73"/>
      <c r="DJ77" s="73"/>
      <c r="DK77" s="73"/>
      <c r="DL77" s="73"/>
      <c r="DM77" s="73"/>
      <c r="DN77" s="73"/>
      <c r="DO77" s="73"/>
      <c r="DP77" s="73"/>
      <c r="DQ77" s="73"/>
      <c r="DR77" s="73"/>
      <c r="DS77" s="73"/>
      <c r="DT77" s="73"/>
      <c r="DU77" s="73"/>
      <c r="DV77" s="73"/>
      <c r="DW77" s="73"/>
      <c r="DX77" s="73"/>
      <c r="DY77" s="73"/>
      <c r="DZ77" s="73"/>
      <c r="EA77" s="73"/>
      <c r="EB77" s="73"/>
      <c r="EC77" s="73"/>
      <c r="ED77" s="73"/>
      <c r="EE77" s="73"/>
      <c r="EF77" s="73"/>
      <c r="EG77" s="73"/>
      <c r="EH77" s="73"/>
      <c r="EI77" s="73"/>
      <c r="EJ77" s="73"/>
      <c r="EK77" s="73"/>
      <c r="EL77" s="73"/>
      <c r="EM77" s="73"/>
      <c r="EN77" s="73"/>
      <c r="EO77" s="73"/>
      <c r="EP77" s="73"/>
      <c r="EQ77" s="73"/>
      <c r="ER77" s="73"/>
      <c r="ES77" s="73"/>
      <c r="ET77" s="73"/>
      <c r="EU77" s="73"/>
      <c r="EV77" s="73"/>
      <c r="EW77" s="73"/>
      <c r="EX77" s="73"/>
      <c r="EY77" s="73"/>
      <c r="EZ77" s="73"/>
      <c r="FA77" s="73"/>
      <c r="FB77" s="73"/>
      <c r="FC77" s="73"/>
      <c r="FD77" s="73"/>
      <c r="FE77" s="73"/>
      <c r="FF77" s="73"/>
      <c r="FG77" s="73"/>
      <c r="FH77" s="73"/>
      <c r="FI77" s="73"/>
      <c r="FJ77" s="73"/>
      <c r="FK77" s="73"/>
      <c r="FL77" s="73"/>
      <c r="FM77" s="73"/>
      <c r="FN77" s="73"/>
      <c r="FO77" s="73"/>
      <c r="FP77" s="73"/>
      <c r="FQ77" s="73"/>
      <c r="FR77" s="73"/>
      <c r="FS77" s="73"/>
      <c r="FT77" s="73"/>
      <c r="FU77" s="73"/>
      <c r="FV77" s="73"/>
      <c r="FW77" s="73"/>
      <c r="FX77" s="73"/>
      <c r="FY77" s="73"/>
      <c r="FZ77" s="73"/>
      <c r="GA77" s="73"/>
      <c r="GB77" s="73"/>
      <c r="GC77" s="73"/>
      <c r="GD77" s="73"/>
      <c r="GE77" s="73"/>
      <c r="GF77" s="73"/>
      <c r="GG77" s="73"/>
      <c r="GH77" s="73"/>
      <c r="GI77" s="73"/>
      <c r="GJ77" s="73"/>
      <c r="GK77" s="73"/>
      <c r="GL77" s="73"/>
      <c r="GM77" s="73"/>
      <c r="GN77" s="73"/>
      <c r="GO77" s="73"/>
      <c r="GP77" s="73"/>
      <c r="GQ77" s="73"/>
      <c r="GR77" s="73"/>
      <c r="GS77" s="73"/>
    </row>
    <row r="78" s="1" customFormat="1" spans="1:201">
      <c r="A78" s="100" t="s">
        <v>345</v>
      </c>
      <c r="B78" s="101"/>
      <c r="C78" s="102"/>
      <c r="D78" s="102"/>
      <c r="E78" s="102"/>
      <c r="F78" s="102"/>
      <c r="G78" s="102"/>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c r="AH78" s="73"/>
      <c r="AI78" s="73"/>
      <c r="AJ78" s="73"/>
      <c r="AK78" s="73"/>
      <c r="AL78" s="73"/>
      <c r="AM78" s="73"/>
      <c r="AN78" s="73"/>
      <c r="AO78" s="73"/>
      <c r="AP78" s="73"/>
      <c r="AQ78" s="73"/>
      <c r="AR78" s="73"/>
      <c r="AS78" s="73"/>
      <c r="AT78" s="73"/>
      <c r="AU78" s="73"/>
      <c r="AV78" s="73"/>
      <c r="AW78" s="73"/>
      <c r="AX78" s="73"/>
      <c r="AY78" s="73"/>
      <c r="AZ78" s="73"/>
      <c r="BA78" s="73"/>
      <c r="BB78" s="73"/>
      <c r="BC78" s="73"/>
      <c r="BD78" s="73"/>
      <c r="BE78" s="73"/>
      <c r="BF78" s="73"/>
      <c r="BG78" s="73"/>
      <c r="BH78" s="73"/>
      <c r="BI78" s="73"/>
      <c r="BJ78" s="73"/>
      <c r="BK78" s="73"/>
      <c r="BL78" s="73"/>
      <c r="BM78" s="73"/>
      <c r="BN78" s="73"/>
      <c r="BO78" s="73"/>
      <c r="BP78" s="73"/>
      <c r="BQ78" s="73"/>
      <c r="BR78" s="73"/>
      <c r="BS78" s="73"/>
      <c r="BT78" s="73"/>
      <c r="BU78" s="73"/>
      <c r="BV78" s="73"/>
      <c r="BW78" s="73"/>
      <c r="BX78" s="73"/>
      <c r="BY78" s="73"/>
      <c r="BZ78" s="73"/>
      <c r="CA78" s="73"/>
      <c r="CB78" s="73"/>
      <c r="CC78" s="73"/>
      <c r="CD78" s="73"/>
      <c r="CE78" s="73"/>
      <c r="CF78" s="73"/>
      <c r="CG78" s="73"/>
      <c r="CH78" s="73"/>
      <c r="CI78" s="73"/>
      <c r="CJ78" s="73"/>
      <c r="CK78" s="73"/>
      <c r="CL78" s="73"/>
      <c r="CM78" s="73"/>
      <c r="CN78" s="73"/>
      <c r="CO78" s="73"/>
      <c r="CP78" s="73"/>
      <c r="CQ78" s="73"/>
      <c r="CR78" s="73"/>
      <c r="CS78" s="73"/>
      <c r="CT78" s="73"/>
      <c r="CU78" s="73"/>
      <c r="CV78" s="73"/>
      <c r="CW78" s="73"/>
      <c r="CX78" s="73"/>
      <c r="CY78" s="73"/>
      <c r="CZ78" s="73"/>
      <c r="DA78" s="73"/>
      <c r="DB78" s="73"/>
      <c r="DC78" s="73"/>
      <c r="DD78" s="73"/>
      <c r="DE78" s="73"/>
      <c r="DF78" s="73"/>
      <c r="DG78" s="73"/>
      <c r="DH78" s="73"/>
      <c r="DI78" s="73"/>
      <c r="DJ78" s="73"/>
      <c r="DK78" s="73"/>
      <c r="DL78" s="73"/>
      <c r="DM78" s="73"/>
      <c r="DN78" s="73"/>
      <c r="DO78" s="73"/>
      <c r="DP78" s="73"/>
      <c r="DQ78" s="73"/>
      <c r="DR78" s="73"/>
      <c r="DS78" s="73"/>
      <c r="DT78" s="73"/>
      <c r="DU78" s="73"/>
      <c r="DV78" s="73"/>
      <c r="DW78" s="73"/>
      <c r="DX78" s="73"/>
      <c r="DY78" s="73"/>
      <c r="DZ78" s="73"/>
      <c r="EA78" s="73"/>
      <c r="EB78" s="73"/>
      <c r="EC78" s="73"/>
      <c r="ED78" s="73"/>
      <c r="EE78" s="73"/>
      <c r="EF78" s="73"/>
      <c r="EG78" s="73"/>
      <c r="EH78" s="73"/>
      <c r="EI78" s="73"/>
      <c r="EJ78" s="73"/>
      <c r="EK78" s="73"/>
      <c r="EL78" s="73"/>
      <c r="EM78" s="73"/>
      <c r="EN78" s="73"/>
      <c r="EO78" s="73"/>
      <c r="EP78" s="73"/>
      <c r="EQ78" s="73"/>
      <c r="ER78" s="73"/>
      <c r="ES78" s="73"/>
      <c r="ET78" s="73"/>
      <c r="EU78" s="73"/>
      <c r="EV78" s="73"/>
      <c r="EW78" s="73"/>
      <c r="EX78" s="73"/>
      <c r="EY78" s="73"/>
      <c r="EZ78" s="73"/>
      <c r="FA78" s="73"/>
      <c r="FB78" s="73"/>
      <c r="FC78" s="73"/>
      <c r="FD78" s="73"/>
      <c r="FE78" s="73"/>
      <c r="FF78" s="73"/>
      <c r="FG78" s="73"/>
      <c r="FH78" s="73"/>
      <c r="FI78" s="73"/>
      <c r="FJ78" s="73"/>
      <c r="FK78" s="73"/>
      <c r="FL78" s="73"/>
      <c r="FM78" s="73"/>
      <c r="FN78" s="73"/>
      <c r="FO78" s="73"/>
      <c r="FP78" s="73"/>
      <c r="FQ78" s="73"/>
      <c r="FR78" s="73"/>
      <c r="FS78" s="73"/>
      <c r="FT78" s="73"/>
      <c r="FU78" s="73"/>
      <c r="FV78" s="73"/>
      <c r="FW78" s="73"/>
      <c r="FX78" s="73"/>
      <c r="FY78" s="73"/>
      <c r="FZ78" s="73"/>
      <c r="GA78" s="73"/>
      <c r="GB78" s="73"/>
      <c r="GC78" s="73"/>
      <c r="GD78" s="73"/>
      <c r="GE78" s="73"/>
      <c r="GF78" s="73"/>
      <c r="GG78" s="73"/>
      <c r="GH78" s="73"/>
      <c r="GI78" s="73"/>
      <c r="GJ78" s="73"/>
      <c r="GK78" s="73"/>
      <c r="GL78" s="73"/>
      <c r="GM78" s="73"/>
      <c r="GN78" s="73"/>
      <c r="GO78" s="73"/>
      <c r="GP78" s="73"/>
      <c r="GQ78" s="73"/>
      <c r="GR78" s="73"/>
      <c r="GS78" s="73"/>
    </row>
    <row r="79" s="1" customFormat="1" spans="1:201">
      <c r="A79" s="100" t="s">
        <v>346</v>
      </c>
      <c r="B79" s="101"/>
      <c r="C79" s="102"/>
      <c r="D79" s="102"/>
      <c r="E79" s="102"/>
      <c r="F79" s="102"/>
      <c r="G79" s="102"/>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c r="AH79" s="73"/>
      <c r="AI79" s="73"/>
      <c r="AJ79" s="73"/>
      <c r="AK79" s="73"/>
      <c r="AL79" s="73"/>
      <c r="AM79" s="73"/>
      <c r="AN79" s="73"/>
      <c r="AO79" s="73"/>
      <c r="AP79" s="73"/>
      <c r="AQ79" s="73"/>
      <c r="AR79" s="73"/>
      <c r="AS79" s="73"/>
      <c r="AT79" s="73"/>
      <c r="AU79" s="73"/>
      <c r="AV79" s="73"/>
      <c r="AW79" s="73"/>
      <c r="AX79" s="73"/>
      <c r="AY79" s="73"/>
      <c r="AZ79" s="73"/>
      <c r="BA79" s="73"/>
      <c r="BB79" s="73"/>
      <c r="BC79" s="73"/>
      <c r="BD79" s="73"/>
      <c r="BE79" s="73"/>
      <c r="BF79" s="73"/>
      <c r="BG79" s="73"/>
      <c r="BH79" s="73"/>
      <c r="BI79" s="73"/>
      <c r="BJ79" s="73"/>
      <c r="BK79" s="73"/>
      <c r="BL79" s="73"/>
      <c r="BM79" s="73"/>
      <c r="BN79" s="73"/>
      <c r="BO79" s="73"/>
      <c r="BP79" s="73"/>
      <c r="BQ79" s="73"/>
      <c r="BR79" s="73"/>
      <c r="BS79" s="73"/>
      <c r="BT79" s="73"/>
      <c r="BU79" s="73"/>
      <c r="BV79" s="73"/>
      <c r="BW79" s="73"/>
      <c r="BX79" s="73"/>
      <c r="BY79" s="73"/>
      <c r="BZ79" s="73"/>
      <c r="CA79" s="73"/>
      <c r="CB79" s="73"/>
      <c r="CC79" s="73"/>
      <c r="CD79" s="73"/>
      <c r="CE79" s="73"/>
      <c r="CF79" s="73"/>
      <c r="CG79" s="73"/>
      <c r="CH79" s="73"/>
      <c r="CI79" s="73"/>
      <c r="CJ79" s="73"/>
      <c r="CK79" s="73"/>
      <c r="CL79" s="73"/>
      <c r="CM79" s="73"/>
      <c r="CN79" s="73"/>
      <c r="CO79" s="73"/>
      <c r="CP79" s="73"/>
      <c r="CQ79" s="73"/>
      <c r="CR79" s="73"/>
      <c r="CS79" s="73"/>
      <c r="CT79" s="73"/>
      <c r="CU79" s="73"/>
      <c r="CV79" s="73"/>
      <c r="CW79" s="73"/>
      <c r="CX79" s="73"/>
      <c r="CY79" s="73"/>
      <c r="CZ79" s="73"/>
      <c r="DA79" s="73"/>
      <c r="DB79" s="73"/>
      <c r="DC79" s="73"/>
      <c r="DD79" s="73"/>
      <c r="DE79" s="73"/>
      <c r="DF79" s="73"/>
      <c r="DG79" s="73"/>
      <c r="DH79" s="73"/>
      <c r="DI79" s="73"/>
      <c r="DJ79" s="73"/>
      <c r="DK79" s="73"/>
      <c r="DL79" s="73"/>
      <c r="DM79" s="73"/>
      <c r="DN79" s="73"/>
      <c r="DO79" s="73"/>
      <c r="DP79" s="73"/>
      <c r="DQ79" s="73"/>
      <c r="DR79" s="73"/>
      <c r="DS79" s="73"/>
      <c r="DT79" s="73"/>
      <c r="DU79" s="73"/>
      <c r="DV79" s="73"/>
      <c r="DW79" s="73"/>
      <c r="DX79" s="73"/>
      <c r="DY79" s="73"/>
      <c r="DZ79" s="73"/>
      <c r="EA79" s="73"/>
      <c r="EB79" s="73"/>
      <c r="EC79" s="73"/>
      <c r="ED79" s="73"/>
      <c r="EE79" s="73"/>
      <c r="EF79" s="73"/>
      <c r="EG79" s="73"/>
      <c r="EH79" s="73"/>
      <c r="EI79" s="73"/>
      <c r="EJ79" s="73"/>
      <c r="EK79" s="73"/>
      <c r="EL79" s="73"/>
      <c r="EM79" s="73"/>
      <c r="EN79" s="73"/>
      <c r="EO79" s="73"/>
      <c r="EP79" s="73"/>
      <c r="EQ79" s="73"/>
      <c r="ER79" s="73"/>
      <c r="ES79" s="73"/>
      <c r="ET79" s="73"/>
      <c r="EU79" s="73"/>
      <c r="EV79" s="73"/>
      <c r="EW79" s="73"/>
      <c r="EX79" s="73"/>
      <c r="EY79" s="73"/>
      <c r="EZ79" s="73"/>
      <c r="FA79" s="73"/>
      <c r="FB79" s="73"/>
      <c r="FC79" s="73"/>
      <c r="FD79" s="73"/>
      <c r="FE79" s="73"/>
      <c r="FF79" s="73"/>
      <c r="FG79" s="73"/>
      <c r="FH79" s="73"/>
      <c r="FI79" s="73"/>
      <c r="FJ79" s="73"/>
      <c r="FK79" s="73"/>
      <c r="FL79" s="73"/>
      <c r="FM79" s="73"/>
      <c r="FN79" s="73"/>
      <c r="FO79" s="73"/>
      <c r="FP79" s="73"/>
      <c r="FQ79" s="73"/>
      <c r="FR79" s="73"/>
      <c r="FS79" s="73"/>
      <c r="FT79" s="73"/>
      <c r="FU79" s="73"/>
      <c r="FV79" s="73"/>
      <c r="FW79" s="73"/>
      <c r="FX79" s="73"/>
      <c r="FY79" s="73"/>
      <c r="FZ79" s="73"/>
      <c r="GA79" s="73"/>
      <c r="GB79" s="73"/>
      <c r="GC79" s="73"/>
      <c r="GD79" s="73"/>
      <c r="GE79" s="73"/>
      <c r="GF79" s="73"/>
      <c r="GG79" s="73"/>
      <c r="GH79" s="73"/>
      <c r="GI79" s="73"/>
      <c r="GJ79" s="73"/>
      <c r="GK79" s="73"/>
      <c r="GL79" s="73"/>
      <c r="GM79" s="73"/>
      <c r="GN79" s="73"/>
      <c r="GO79" s="73"/>
      <c r="GP79" s="73"/>
      <c r="GQ79" s="73"/>
      <c r="GR79" s="73"/>
      <c r="GS79" s="73"/>
    </row>
    <row r="80" s="1" customFormat="1" spans="1:201">
      <c r="A80" s="103" t="s">
        <v>347</v>
      </c>
      <c r="B80" s="104"/>
      <c r="C80" s="105"/>
      <c r="D80" s="105"/>
      <c r="E80" s="105"/>
      <c r="F80" s="105"/>
      <c r="G80" s="105"/>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c r="AH80" s="73"/>
      <c r="AI80" s="73"/>
      <c r="AJ80" s="73"/>
      <c r="AK80" s="73"/>
      <c r="AL80" s="73"/>
      <c r="AM80" s="73"/>
      <c r="AN80" s="73"/>
      <c r="AO80" s="73"/>
      <c r="AP80" s="73"/>
      <c r="AQ80" s="73"/>
      <c r="AR80" s="73"/>
      <c r="AS80" s="73"/>
      <c r="AT80" s="73"/>
      <c r="AU80" s="73"/>
      <c r="AV80" s="73"/>
      <c r="AW80" s="73"/>
      <c r="AX80" s="73"/>
      <c r="AY80" s="73"/>
      <c r="AZ80" s="73"/>
      <c r="BA80" s="73"/>
      <c r="BB80" s="73"/>
      <c r="BC80" s="73"/>
      <c r="BD80" s="73"/>
      <c r="BE80" s="73"/>
      <c r="BF80" s="73"/>
      <c r="BG80" s="73"/>
      <c r="BH80" s="73"/>
      <c r="BI80" s="73"/>
      <c r="BJ80" s="73"/>
      <c r="BK80" s="73"/>
      <c r="BL80" s="73"/>
      <c r="BM80" s="73"/>
      <c r="BN80" s="73"/>
      <c r="BO80" s="73"/>
      <c r="BP80" s="73"/>
      <c r="BQ80" s="73"/>
      <c r="BR80" s="73"/>
      <c r="BS80" s="73"/>
      <c r="BT80" s="73"/>
      <c r="BU80" s="73"/>
      <c r="BV80" s="73"/>
      <c r="BW80" s="73"/>
      <c r="BX80" s="73"/>
      <c r="BY80" s="73"/>
      <c r="BZ80" s="73"/>
      <c r="CA80" s="73"/>
      <c r="CB80" s="73"/>
      <c r="CC80" s="73"/>
      <c r="CD80" s="73"/>
      <c r="CE80" s="73"/>
      <c r="CF80" s="73"/>
      <c r="CG80" s="73"/>
      <c r="CH80" s="73"/>
      <c r="CI80" s="73"/>
      <c r="CJ80" s="73"/>
      <c r="CK80" s="73"/>
      <c r="CL80" s="73"/>
      <c r="CM80" s="73"/>
      <c r="CN80" s="73"/>
      <c r="CO80" s="73"/>
      <c r="CP80" s="73"/>
      <c r="CQ80" s="73"/>
      <c r="CR80" s="73"/>
      <c r="CS80" s="73"/>
      <c r="CT80" s="73"/>
      <c r="CU80" s="73"/>
      <c r="CV80" s="73"/>
      <c r="CW80" s="73"/>
      <c r="CX80" s="73"/>
      <c r="CY80" s="73"/>
      <c r="CZ80" s="73"/>
      <c r="DA80" s="73"/>
      <c r="DB80" s="73"/>
      <c r="DC80" s="73"/>
      <c r="DD80" s="73"/>
      <c r="DE80" s="73"/>
      <c r="DF80" s="73"/>
      <c r="DG80" s="73"/>
      <c r="DH80" s="73"/>
      <c r="DI80" s="73"/>
      <c r="DJ80" s="73"/>
      <c r="DK80" s="73"/>
      <c r="DL80" s="73"/>
      <c r="DM80" s="73"/>
      <c r="DN80" s="73"/>
      <c r="DO80" s="73"/>
      <c r="DP80" s="73"/>
      <c r="DQ80" s="73"/>
      <c r="DR80" s="73"/>
      <c r="DS80" s="73"/>
      <c r="DT80" s="73"/>
      <c r="DU80" s="73"/>
      <c r="DV80" s="73"/>
      <c r="DW80" s="73"/>
      <c r="DX80" s="73"/>
      <c r="DY80" s="73"/>
      <c r="DZ80" s="73"/>
      <c r="EA80" s="73"/>
      <c r="EB80" s="73"/>
      <c r="EC80" s="73"/>
      <c r="ED80" s="73"/>
      <c r="EE80" s="73"/>
      <c r="EF80" s="73"/>
      <c r="EG80" s="73"/>
      <c r="EH80" s="73"/>
      <c r="EI80" s="73"/>
      <c r="EJ80" s="73"/>
      <c r="EK80" s="73"/>
      <c r="EL80" s="73"/>
      <c r="EM80" s="73"/>
      <c r="EN80" s="73"/>
      <c r="EO80" s="73"/>
      <c r="EP80" s="73"/>
      <c r="EQ80" s="73"/>
      <c r="ER80" s="73"/>
      <c r="ES80" s="73"/>
      <c r="ET80" s="73"/>
      <c r="EU80" s="73"/>
      <c r="EV80" s="73"/>
      <c r="EW80" s="73"/>
      <c r="EX80" s="73"/>
      <c r="EY80" s="73"/>
      <c r="EZ80" s="73"/>
      <c r="FA80" s="73"/>
      <c r="FB80" s="73"/>
      <c r="FC80" s="73"/>
      <c r="FD80" s="73"/>
      <c r="FE80" s="73"/>
      <c r="FF80" s="73"/>
      <c r="FG80" s="73"/>
      <c r="FH80" s="73"/>
      <c r="FI80" s="73"/>
      <c r="FJ80" s="73"/>
      <c r="FK80" s="73"/>
      <c r="FL80" s="73"/>
      <c r="FM80" s="73"/>
      <c r="FN80" s="73"/>
      <c r="FO80" s="73"/>
      <c r="FP80" s="73"/>
      <c r="FQ80" s="73"/>
      <c r="FR80" s="73"/>
      <c r="FS80" s="73"/>
      <c r="FT80" s="73"/>
      <c r="FU80" s="73"/>
      <c r="FV80" s="73"/>
      <c r="FW80" s="73"/>
      <c r="FX80" s="73"/>
      <c r="FY80" s="73"/>
      <c r="FZ80" s="73"/>
      <c r="GA80" s="73"/>
      <c r="GB80" s="73"/>
      <c r="GC80" s="73"/>
      <c r="GD80" s="73"/>
      <c r="GE80" s="73"/>
      <c r="GF80" s="73"/>
      <c r="GG80" s="73"/>
      <c r="GH80" s="73"/>
      <c r="GI80" s="73"/>
      <c r="GJ80" s="73"/>
      <c r="GK80" s="73"/>
      <c r="GL80" s="73"/>
      <c r="GM80" s="73"/>
      <c r="GN80" s="73"/>
      <c r="GO80" s="73"/>
      <c r="GP80" s="73"/>
      <c r="GQ80" s="73"/>
      <c r="GR80" s="73"/>
      <c r="GS80" s="73"/>
    </row>
    <row r="81" s="1" customFormat="1" ht="20" spans="1:201">
      <c r="A81" s="89" t="s">
        <v>348</v>
      </c>
      <c r="B81" s="90"/>
      <c r="C81" s="91"/>
      <c r="D81" s="91"/>
      <c r="E81" s="91"/>
      <c r="F81" s="91"/>
      <c r="G81" s="91"/>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c r="AH81" s="73"/>
      <c r="AI81" s="73"/>
      <c r="AJ81" s="73"/>
      <c r="AK81" s="73"/>
      <c r="AL81" s="73"/>
      <c r="AM81" s="73"/>
      <c r="AN81" s="73"/>
      <c r="AO81" s="73"/>
      <c r="AP81" s="73"/>
      <c r="AQ81" s="73"/>
      <c r="AR81" s="73"/>
      <c r="AS81" s="73"/>
      <c r="AT81" s="73"/>
      <c r="AU81" s="73"/>
      <c r="AV81" s="73"/>
      <c r="AW81" s="73"/>
      <c r="AX81" s="73"/>
      <c r="AY81" s="73"/>
      <c r="AZ81" s="73"/>
      <c r="BA81" s="73"/>
      <c r="BB81" s="73"/>
      <c r="BC81" s="73"/>
      <c r="BD81" s="73"/>
      <c r="BE81" s="73"/>
      <c r="BF81" s="73"/>
      <c r="BG81" s="73"/>
      <c r="BH81" s="73"/>
      <c r="BI81" s="73"/>
      <c r="BJ81" s="73"/>
      <c r="BK81" s="73"/>
      <c r="BL81" s="73"/>
      <c r="BM81" s="73"/>
      <c r="BN81" s="73"/>
      <c r="BO81" s="73"/>
      <c r="BP81" s="73"/>
      <c r="BQ81" s="73"/>
      <c r="BR81" s="73"/>
      <c r="BS81" s="73"/>
      <c r="BT81" s="73"/>
      <c r="BU81" s="73"/>
      <c r="BV81" s="73"/>
      <c r="BW81" s="73"/>
      <c r="BX81" s="73"/>
      <c r="BY81" s="73"/>
      <c r="BZ81" s="73"/>
      <c r="CA81" s="73"/>
      <c r="CB81" s="73"/>
      <c r="CC81" s="73"/>
      <c r="CD81" s="73"/>
      <c r="CE81" s="73"/>
      <c r="CF81" s="73"/>
      <c r="CG81" s="73"/>
      <c r="CH81" s="73"/>
      <c r="CI81" s="73"/>
      <c r="CJ81" s="73"/>
      <c r="CK81" s="73"/>
      <c r="CL81" s="73"/>
      <c r="CM81" s="73"/>
      <c r="CN81" s="73"/>
      <c r="CO81" s="73"/>
      <c r="CP81" s="73"/>
      <c r="CQ81" s="73"/>
      <c r="CR81" s="73"/>
      <c r="CS81" s="73"/>
      <c r="CT81" s="73"/>
      <c r="CU81" s="73"/>
      <c r="CV81" s="73"/>
      <c r="CW81" s="73"/>
      <c r="CX81" s="73"/>
      <c r="CY81" s="73"/>
      <c r="CZ81" s="73"/>
      <c r="DA81" s="73"/>
      <c r="DB81" s="73"/>
      <c r="DC81" s="73"/>
      <c r="DD81" s="73"/>
      <c r="DE81" s="73"/>
      <c r="DF81" s="73"/>
      <c r="DG81" s="73"/>
      <c r="DH81" s="73"/>
      <c r="DI81" s="73"/>
      <c r="DJ81" s="73"/>
      <c r="DK81" s="73"/>
      <c r="DL81" s="73"/>
      <c r="DM81" s="73"/>
      <c r="DN81" s="73"/>
      <c r="DO81" s="73"/>
      <c r="DP81" s="73"/>
      <c r="DQ81" s="73"/>
      <c r="DR81" s="73"/>
      <c r="DS81" s="73"/>
      <c r="DT81" s="73"/>
      <c r="DU81" s="73"/>
      <c r="DV81" s="73"/>
      <c r="DW81" s="73"/>
      <c r="DX81" s="73"/>
      <c r="DY81" s="73"/>
      <c r="DZ81" s="73"/>
      <c r="EA81" s="73"/>
      <c r="EB81" s="73"/>
      <c r="EC81" s="73"/>
      <c r="ED81" s="73"/>
      <c r="EE81" s="73"/>
      <c r="EF81" s="73"/>
      <c r="EG81" s="73"/>
      <c r="EH81" s="73"/>
      <c r="EI81" s="73"/>
      <c r="EJ81" s="73"/>
      <c r="EK81" s="73"/>
      <c r="EL81" s="73"/>
      <c r="EM81" s="73"/>
      <c r="EN81" s="73"/>
      <c r="EO81" s="73"/>
      <c r="EP81" s="73"/>
      <c r="EQ81" s="73"/>
      <c r="ER81" s="73"/>
      <c r="ES81" s="73"/>
      <c r="ET81" s="73"/>
      <c r="EU81" s="73"/>
      <c r="EV81" s="73"/>
      <c r="EW81" s="73"/>
      <c r="EX81" s="73"/>
      <c r="EY81" s="73"/>
      <c r="EZ81" s="73"/>
      <c r="FA81" s="73"/>
      <c r="FB81" s="73"/>
      <c r="FC81" s="73"/>
      <c r="FD81" s="73"/>
      <c r="FE81" s="73"/>
      <c r="FF81" s="73"/>
      <c r="FG81" s="73"/>
      <c r="FH81" s="73"/>
      <c r="FI81" s="73"/>
      <c r="FJ81" s="73"/>
      <c r="FK81" s="73"/>
      <c r="FL81" s="73"/>
      <c r="FM81" s="73"/>
      <c r="FN81" s="73"/>
      <c r="FO81" s="73"/>
      <c r="FP81" s="73"/>
      <c r="FQ81" s="73"/>
      <c r="FR81" s="73"/>
      <c r="FS81" s="73"/>
      <c r="FT81" s="73"/>
      <c r="FU81" s="73"/>
      <c r="FV81" s="73"/>
      <c r="FW81" s="73"/>
      <c r="FX81" s="73"/>
      <c r="FY81" s="73"/>
      <c r="FZ81" s="73"/>
      <c r="GA81" s="73"/>
      <c r="GB81" s="73"/>
      <c r="GC81" s="73"/>
      <c r="GD81" s="73"/>
      <c r="GE81" s="73"/>
      <c r="GF81" s="73"/>
      <c r="GG81" s="73"/>
      <c r="GH81" s="73"/>
      <c r="GI81" s="73"/>
      <c r="GJ81" s="73"/>
      <c r="GK81" s="73"/>
      <c r="GL81" s="73"/>
      <c r="GM81" s="73"/>
      <c r="GN81" s="73"/>
      <c r="GO81" s="73"/>
      <c r="GP81" s="73"/>
      <c r="GQ81" s="73"/>
      <c r="GR81" s="73"/>
      <c r="GS81" s="73"/>
    </row>
    <row r="82" s="1" customFormat="1" ht="38" customHeight="1" spans="1:201">
      <c r="A82" s="106" t="s">
        <v>412</v>
      </c>
      <c r="B82" s="107"/>
      <c r="C82" s="108"/>
      <c r="D82" s="108"/>
      <c r="E82" s="108"/>
      <c r="F82" s="108"/>
      <c r="G82" s="108"/>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c r="AH82" s="73"/>
      <c r="AI82" s="73"/>
      <c r="AJ82" s="73"/>
      <c r="AK82" s="73"/>
      <c r="AL82" s="73"/>
      <c r="AM82" s="73"/>
      <c r="AN82" s="73"/>
      <c r="AO82" s="73"/>
      <c r="AP82" s="73"/>
      <c r="AQ82" s="73"/>
      <c r="AR82" s="73"/>
      <c r="AS82" s="73"/>
      <c r="AT82" s="73"/>
      <c r="AU82" s="73"/>
      <c r="AV82" s="73"/>
      <c r="AW82" s="73"/>
      <c r="AX82" s="73"/>
      <c r="AY82" s="73"/>
      <c r="AZ82" s="73"/>
      <c r="BA82" s="73"/>
      <c r="BB82" s="73"/>
      <c r="BC82" s="73"/>
      <c r="BD82" s="73"/>
      <c r="BE82" s="73"/>
      <c r="BF82" s="73"/>
      <c r="BG82" s="73"/>
      <c r="BH82" s="73"/>
      <c r="BI82" s="73"/>
      <c r="BJ82" s="73"/>
      <c r="BK82" s="73"/>
      <c r="BL82" s="73"/>
      <c r="BM82" s="73"/>
      <c r="BN82" s="73"/>
      <c r="BO82" s="73"/>
      <c r="BP82" s="73"/>
      <c r="BQ82" s="73"/>
      <c r="BR82" s="73"/>
      <c r="BS82" s="73"/>
      <c r="BT82" s="73"/>
      <c r="BU82" s="73"/>
      <c r="BV82" s="73"/>
      <c r="BW82" s="73"/>
      <c r="BX82" s="73"/>
      <c r="BY82" s="73"/>
      <c r="BZ82" s="73"/>
      <c r="CA82" s="73"/>
      <c r="CB82" s="73"/>
      <c r="CC82" s="73"/>
      <c r="CD82" s="73"/>
      <c r="CE82" s="73"/>
      <c r="CF82" s="73"/>
      <c r="CG82" s="73"/>
      <c r="CH82" s="73"/>
      <c r="CI82" s="73"/>
      <c r="CJ82" s="73"/>
      <c r="CK82" s="73"/>
      <c r="CL82" s="73"/>
      <c r="CM82" s="73"/>
      <c r="CN82" s="73"/>
      <c r="CO82" s="73"/>
      <c r="CP82" s="73"/>
      <c r="CQ82" s="73"/>
      <c r="CR82" s="73"/>
      <c r="CS82" s="73"/>
      <c r="CT82" s="73"/>
      <c r="CU82" s="73"/>
      <c r="CV82" s="73"/>
      <c r="CW82" s="73"/>
      <c r="CX82" s="73"/>
      <c r="CY82" s="73"/>
      <c r="CZ82" s="73"/>
      <c r="DA82" s="73"/>
      <c r="DB82" s="73"/>
      <c r="DC82" s="73"/>
      <c r="DD82" s="73"/>
      <c r="DE82" s="73"/>
      <c r="DF82" s="73"/>
      <c r="DG82" s="73"/>
      <c r="DH82" s="73"/>
      <c r="DI82" s="73"/>
      <c r="DJ82" s="73"/>
      <c r="DK82" s="73"/>
      <c r="DL82" s="73"/>
      <c r="DM82" s="73"/>
      <c r="DN82" s="73"/>
      <c r="DO82" s="73"/>
      <c r="DP82" s="73"/>
      <c r="DQ82" s="73"/>
      <c r="DR82" s="73"/>
      <c r="DS82" s="73"/>
      <c r="DT82" s="73"/>
      <c r="DU82" s="73"/>
      <c r="DV82" s="73"/>
      <c r="DW82" s="73"/>
      <c r="DX82" s="73"/>
      <c r="DY82" s="73"/>
      <c r="DZ82" s="73"/>
      <c r="EA82" s="73"/>
      <c r="EB82" s="73"/>
      <c r="EC82" s="73"/>
      <c r="ED82" s="73"/>
      <c r="EE82" s="73"/>
      <c r="EF82" s="73"/>
      <c r="EG82" s="73"/>
      <c r="EH82" s="73"/>
      <c r="EI82" s="73"/>
      <c r="EJ82" s="73"/>
      <c r="EK82" s="73"/>
      <c r="EL82" s="73"/>
      <c r="EM82" s="73"/>
      <c r="EN82" s="73"/>
      <c r="EO82" s="73"/>
      <c r="EP82" s="73"/>
      <c r="EQ82" s="73"/>
      <c r="ER82" s="73"/>
      <c r="ES82" s="73"/>
      <c r="ET82" s="73"/>
      <c r="EU82" s="73"/>
      <c r="EV82" s="73"/>
      <c r="EW82" s="73"/>
      <c r="EX82" s="73"/>
      <c r="EY82" s="73"/>
      <c r="EZ82" s="73"/>
      <c r="FA82" s="73"/>
      <c r="FB82" s="73"/>
      <c r="FC82" s="73"/>
      <c r="FD82" s="73"/>
      <c r="FE82" s="73"/>
      <c r="FF82" s="73"/>
      <c r="FG82" s="73"/>
      <c r="FH82" s="73"/>
      <c r="FI82" s="73"/>
      <c r="FJ82" s="73"/>
      <c r="FK82" s="73"/>
      <c r="FL82" s="73"/>
      <c r="FM82" s="73"/>
      <c r="FN82" s="73"/>
      <c r="FO82" s="73"/>
      <c r="FP82" s="73"/>
      <c r="FQ82" s="73"/>
      <c r="FR82" s="73"/>
      <c r="FS82" s="73"/>
      <c r="FT82" s="73"/>
      <c r="FU82" s="73"/>
      <c r="FV82" s="73"/>
      <c r="FW82" s="73"/>
      <c r="FX82" s="73"/>
      <c r="FY82" s="73"/>
      <c r="FZ82" s="73"/>
      <c r="GA82" s="73"/>
      <c r="GB82" s="73"/>
      <c r="GC82" s="73"/>
      <c r="GD82" s="73"/>
      <c r="GE82" s="73"/>
      <c r="GF82" s="73"/>
      <c r="GG82" s="73"/>
      <c r="GH82" s="73"/>
      <c r="GI82" s="73"/>
      <c r="GJ82" s="73"/>
      <c r="GK82" s="73"/>
      <c r="GL82" s="73"/>
      <c r="GM82" s="73"/>
      <c r="GN82" s="73"/>
      <c r="GO82" s="73"/>
      <c r="GP82" s="73"/>
      <c r="GQ82" s="73"/>
      <c r="GR82" s="73"/>
      <c r="GS82" s="73"/>
    </row>
    <row r="83" s="1" customFormat="1" ht="70" customHeight="1" spans="1:201">
      <c r="A83" s="106" t="s">
        <v>413</v>
      </c>
      <c r="B83" s="107"/>
      <c r="C83" s="108"/>
      <c r="D83" s="108"/>
      <c r="E83" s="108"/>
      <c r="F83" s="108"/>
      <c r="G83" s="108"/>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c r="AH83" s="73"/>
      <c r="AI83" s="73"/>
      <c r="AJ83" s="73"/>
      <c r="AK83" s="73"/>
      <c r="AL83" s="73"/>
      <c r="AM83" s="73"/>
      <c r="AN83" s="73"/>
      <c r="AO83" s="73"/>
      <c r="AP83" s="73"/>
      <c r="AQ83" s="73"/>
      <c r="AR83" s="73"/>
      <c r="AS83" s="73"/>
      <c r="AT83" s="73"/>
      <c r="AU83" s="73"/>
      <c r="AV83" s="73"/>
      <c r="AW83" s="73"/>
      <c r="AX83" s="73"/>
      <c r="AY83" s="73"/>
      <c r="AZ83" s="73"/>
      <c r="BA83" s="73"/>
      <c r="BB83" s="73"/>
      <c r="BC83" s="73"/>
      <c r="BD83" s="73"/>
      <c r="BE83" s="73"/>
      <c r="BF83" s="73"/>
      <c r="BG83" s="73"/>
      <c r="BH83" s="73"/>
      <c r="BI83" s="73"/>
      <c r="BJ83" s="73"/>
      <c r="BK83" s="73"/>
      <c r="BL83" s="73"/>
      <c r="BM83" s="73"/>
      <c r="BN83" s="73"/>
      <c r="BO83" s="73"/>
      <c r="BP83" s="73"/>
      <c r="BQ83" s="73"/>
      <c r="BR83" s="73"/>
      <c r="BS83" s="73"/>
      <c r="BT83" s="73"/>
      <c r="BU83" s="73"/>
      <c r="BV83" s="73"/>
      <c r="BW83" s="73"/>
      <c r="BX83" s="73"/>
      <c r="BY83" s="73"/>
      <c r="BZ83" s="73"/>
      <c r="CA83" s="73"/>
      <c r="CB83" s="73"/>
      <c r="CC83" s="73"/>
      <c r="CD83" s="73"/>
      <c r="CE83" s="73"/>
      <c r="CF83" s="73"/>
      <c r="CG83" s="73"/>
      <c r="CH83" s="73"/>
      <c r="CI83" s="73"/>
      <c r="CJ83" s="73"/>
      <c r="CK83" s="73"/>
      <c r="CL83" s="73"/>
      <c r="CM83" s="73"/>
      <c r="CN83" s="73"/>
      <c r="CO83" s="73"/>
      <c r="CP83" s="73"/>
      <c r="CQ83" s="73"/>
      <c r="CR83" s="73"/>
      <c r="CS83" s="73"/>
      <c r="CT83" s="73"/>
      <c r="CU83" s="73"/>
      <c r="CV83" s="73"/>
      <c r="CW83" s="73"/>
      <c r="CX83" s="73"/>
      <c r="CY83" s="73"/>
      <c r="CZ83" s="73"/>
      <c r="DA83" s="73"/>
      <c r="DB83" s="73"/>
      <c r="DC83" s="73"/>
      <c r="DD83" s="73"/>
      <c r="DE83" s="73"/>
      <c r="DF83" s="73"/>
      <c r="DG83" s="73"/>
      <c r="DH83" s="73"/>
      <c r="DI83" s="73"/>
      <c r="DJ83" s="73"/>
      <c r="DK83" s="73"/>
      <c r="DL83" s="73"/>
      <c r="DM83" s="73"/>
      <c r="DN83" s="73"/>
      <c r="DO83" s="73"/>
      <c r="DP83" s="73"/>
      <c r="DQ83" s="73"/>
      <c r="DR83" s="73"/>
      <c r="DS83" s="73"/>
      <c r="DT83" s="73"/>
      <c r="DU83" s="73"/>
      <c r="DV83" s="73"/>
      <c r="DW83" s="73"/>
      <c r="DX83" s="73"/>
      <c r="DY83" s="73"/>
      <c r="DZ83" s="73"/>
      <c r="EA83" s="73"/>
      <c r="EB83" s="73"/>
      <c r="EC83" s="73"/>
      <c r="ED83" s="73"/>
      <c r="EE83" s="73"/>
      <c r="EF83" s="73"/>
      <c r="EG83" s="73"/>
      <c r="EH83" s="73"/>
      <c r="EI83" s="73"/>
      <c r="EJ83" s="73"/>
      <c r="EK83" s="73"/>
      <c r="EL83" s="73"/>
      <c r="EM83" s="73"/>
      <c r="EN83" s="73"/>
      <c r="EO83" s="73"/>
      <c r="EP83" s="73"/>
      <c r="EQ83" s="73"/>
      <c r="ER83" s="73"/>
      <c r="ES83" s="73"/>
      <c r="ET83" s="73"/>
      <c r="EU83" s="73"/>
      <c r="EV83" s="73"/>
      <c r="EW83" s="73"/>
      <c r="EX83" s="73"/>
      <c r="EY83" s="73"/>
      <c r="EZ83" s="73"/>
      <c r="FA83" s="73"/>
      <c r="FB83" s="73"/>
      <c r="FC83" s="73"/>
      <c r="FD83" s="73"/>
      <c r="FE83" s="73"/>
      <c r="FF83" s="73"/>
      <c r="FG83" s="73"/>
      <c r="FH83" s="73"/>
      <c r="FI83" s="73"/>
      <c r="FJ83" s="73"/>
      <c r="FK83" s="73"/>
      <c r="FL83" s="73"/>
      <c r="FM83" s="73"/>
      <c r="FN83" s="73"/>
      <c r="FO83" s="73"/>
      <c r="FP83" s="73"/>
      <c r="FQ83" s="73"/>
      <c r="FR83" s="73"/>
      <c r="FS83" s="73"/>
      <c r="FT83" s="73"/>
      <c r="FU83" s="73"/>
      <c r="FV83" s="73"/>
      <c r="FW83" s="73"/>
      <c r="FX83" s="73"/>
      <c r="FY83" s="73"/>
      <c r="FZ83" s="73"/>
      <c r="GA83" s="73"/>
      <c r="GB83" s="73"/>
      <c r="GC83" s="73"/>
      <c r="GD83" s="73"/>
      <c r="GE83" s="73"/>
      <c r="GF83" s="73"/>
      <c r="GG83" s="73"/>
      <c r="GH83" s="73"/>
      <c r="GI83" s="73"/>
      <c r="GJ83" s="73"/>
      <c r="GK83" s="73"/>
      <c r="GL83" s="73"/>
      <c r="GM83" s="73"/>
      <c r="GN83" s="73"/>
      <c r="GO83" s="73"/>
      <c r="GP83" s="73"/>
      <c r="GQ83" s="73"/>
      <c r="GR83" s="73"/>
      <c r="GS83" s="73"/>
    </row>
    <row r="84" s="1" customFormat="1" spans="1:201">
      <c r="A84" s="106" t="s">
        <v>414</v>
      </c>
      <c r="B84" s="107"/>
      <c r="C84" s="108"/>
      <c r="D84" s="108"/>
      <c r="E84" s="108"/>
      <c r="F84" s="108"/>
      <c r="G84" s="108"/>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c r="AH84" s="73"/>
      <c r="AI84" s="73"/>
      <c r="AJ84" s="73"/>
      <c r="AK84" s="73"/>
      <c r="AL84" s="73"/>
      <c r="AM84" s="73"/>
      <c r="AN84" s="73"/>
      <c r="AO84" s="73"/>
      <c r="AP84" s="73"/>
      <c r="AQ84" s="73"/>
      <c r="AR84" s="73"/>
      <c r="AS84" s="73"/>
      <c r="AT84" s="73"/>
      <c r="AU84" s="73"/>
      <c r="AV84" s="73"/>
      <c r="AW84" s="73"/>
      <c r="AX84" s="73"/>
      <c r="AY84" s="73"/>
      <c r="AZ84" s="73"/>
      <c r="BA84" s="73"/>
      <c r="BB84" s="73"/>
      <c r="BC84" s="73"/>
      <c r="BD84" s="73"/>
      <c r="BE84" s="73"/>
      <c r="BF84" s="73"/>
      <c r="BG84" s="73"/>
      <c r="BH84" s="73"/>
      <c r="BI84" s="73"/>
      <c r="BJ84" s="73"/>
      <c r="BK84" s="73"/>
      <c r="BL84" s="73"/>
      <c r="BM84" s="73"/>
      <c r="BN84" s="73"/>
      <c r="BO84" s="73"/>
      <c r="BP84" s="73"/>
      <c r="BQ84" s="73"/>
      <c r="BR84" s="73"/>
      <c r="BS84" s="73"/>
      <c r="BT84" s="73"/>
      <c r="BU84" s="73"/>
      <c r="BV84" s="73"/>
      <c r="BW84" s="73"/>
      <c r="BX84" s="73"/>
      <c r="BY84" s="73"/>
      <c r="BZ84" s="73"/>
      <c r="CA84" s="73"/>
      <c r="CB84" s="73"/>
      <c r="CC84" s="73"/>
      <c r="CD84" s="73"/>
      <c r="CE84" s="73"/>
      <c r="CF84" s="73"/>
      <c r="CG84" s="73"/>
      <c r="CH84" s="73"/>
      <c r="CI84" s="73"/>
      <c r="CJ84" s="73"/>
      <c r="CK84" s="73"/>
      <c r="CL84" s="73"/>
      <c r="CM84" s="73"/>
      <c r="CN84" s="73"/>
      <c r="CO84" s="73"/>
      <c r="CP84" s="73"/>
      <c r="CQ84" s="73"/>
      <c r="CR84" s="73"/>
      <c r="CS84" s="73"/>
      <c r="CT84" s="73"/>
      <c r="CU84" s="73"/>
      <c r="CV84" s="73"/>
      <c r="CW84" s="73"/>
      <c r="CX84" s="73"/>
      <c r="CY84" s="73"/>
      <c r="CZ84" s="73"/>
      <c r="DA84" s="73"/>
      <c r="DB84" s="73"/>
      <c r="DC84" s="73"/>
      <c r="DD84" s="73"/>
      <c r="DE84" s="73"/>
      <c r="DF84" s="73"/>
      <c r="DG84" s="73"/>
      <c r="DH84" s="73"/>
      <c r="DI84" s="73"/>
      <c r="DJ84" s="73"/>
      <c r="DK84" s="73"/>
      <c r="DL84" s="73"/>
      <c r="DM84" s="73"/>
      <c r="DN84" s="73"/>
      <c r="DO84" s="73"/>
      <c r="DP84" s="73"/>
      <c r="DQ84" s="73"/>
      <c r="DR84" s="73"/>
      <c r="DS84" s="73"/>
      <c r="DT84" s="73"/>
      <c r="DU84" s="73"/>
      <c r="DV84" s="73"/>
      <c r="DW84" s="73"/>
      <c r="DX84" s="73"/>
      <c r="DY84" s="73"/>
      <c r="DZ84" s="73"/>
      <c r="EA84" s="73"/>
      <c r="EB84" s="73"/>
      <c r="EC84" s="73"/>
      <c r="ED84" s="73"/>
      <c r="EE84" s="73"/>
      <c r="EF84" s="73"/>
      <c r="EG84" s="73"/>
      <c r="EH84" s="73"/>
      <c r="EI84" s="73"/>
      <c r="EJ84" s="73"/>
      <c r="EK84" s="73"/>
      <c r="EL84" s="73"/>
      <c r="EM84" s="73"/>
      <c r="EN84" s="73"/>
      <c r="EO84" s="73"/>
      <c r="EP84" s="73"/>
      <c r="EQ84" s="73"/>
      <c r="ER84" s="73"/>
      <c r="ES84" s="73"/>
      <c r="ET84" s="73"/>
      <c r="EU84" s="73"/>
      <c r="EV84" s="73"/>
      <c r="EW84" s="73"/>
      <c r="EX84" s="73"/>
      <c r="EY84" s="73"/>
      <c r="EZ84" s="73"/>
      <c r="FA84" s="73"/>
      <c r="FB84" s="73"/>
      <c r="FC84" s="73"/>
      <c r="FD84" s="73"/>
      <c r="FE84" s="73"/>
      <c r="FF84" s="73"/>
      <c r="FG84" s="73"/>
      <c r="FH84" s="73"/>
      <c r="FI84" s="73"/>
      <c r="FJ84" s="73"/>
      <c r="FK84" s="73"/>
      <c r="FL84" s="73"/>
      <c r="FM84" s="73"/>
      <c r="FN84" s="73"/>
      <c r="FO84" s="73"/>
      <c r="FP84" s="73"/>
      <c r="FQ84" s="73"/>
      <c r="FR84" s="73"/>
      <c r="FS84" s="73"/>
      <c r="FT84" s="73"/>
      <c r="FU84" s="73"/>
      <c r="FV84" s="73"/>
      <c r="FW84" s="73"/>
      <c r="FX84" s="73"/>
      <c r="FY84" s="73"/>
      <c r="FZ84" s="73"/>
      <c r="GA84" s="73"/>
      <c r="GB84" s="73"/>
      <c r="GC84" s="73"/>
      <c r="GD84" s="73"/>
      <c r="GE84" s="73"/>
      <c r="GF84" s="73"/>
      <c r="GG84" s="73"/>
      <c r="GH84" s="73"/>
      <c r="GI84" s="73"/>
      <c r="GJ84" s="73"/>
      <c r="GK84" s="73"/>
      <c r="GL84" s="73"/>
      <c r="GM84" s="73"/>
      <c r="GN84" s="73"/>
      <c r="GO84" s="73"/>
      <c r="GP84" s="73"/>
      <c r="GQ84" s="73"/>
      <c r="GR84" s="73"/>
      <c r="GS84" s="73"/>
    </row>
    <row r="85" s="1" customFormat="1" spans="1:201">
      <c r="A85" s="103" t="s">
        <v>415</v>
      </c>
      <c r="B85" s="104"/>
      <c r="C85" s="105"/>
      <c r="D85" s="105"/>
      <c r="E85" s="105"/>
      <c r="F85" s="105"/>
      <c r="G85" s="105"/>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c r="AH85" s="73"/>
      <c r="AI85" s="73"/>
      <c r="AJ85" s="73"/>
      <c r="AK85" s="73"/>
      <c r="AL85" s="73"/>
      <c r="AM85" s="73"/>
      <c r="AN85" s="73"/>
      <c r="AO85" s="73"/>
      <c r="AP85" s="73"/>
      <c r="AQ85" s="73"/>
      <c r="AR85" s="73"/>
      <c r="AS85" s="73"/>
      <c r="AT85" s="73"/>
      <c r="AU85" s="73"/>
      <c r="AV85" s="73"/>
      <c r="AW85" s="73"/>
      <c r="AX85" s="73"/>
      <c r="AY85" s="73"/>
      <c r="AZ85" s="73"/>
      <c r="BA85" s="73"/>
      <c r="BB85" s="73"/>
      <c r="BC85" s="73"/>
      <c r="BD85" s="73"/>
      <c r="BE85" s="73"/>
      <c r="BF85" s="73"/>
      <c r="BG85" s="73"/>
      <c r="BH85" s="73"/>
      <c r="BI85" s="73"/>
      <c r="BJ85" s="73"/>
      <c r="BK85" s="73"/>
      <c r="BL85" s="73"/>
      <c r="BM85" s="73"/>
      <c r="BN85" s="73"/>
      <c r="BO85" s="73"/>
      <c r="BP85" s="73"/>
      <c r="BQ85" s="73"/>
      <c r="BR85" s="73"/>
      <c r="BS85" s="73"/>
      <c r="BT85" s="73"/>
      <c r="BU85" s="73"/>
      <c r="BV85" s="73"/>
      <c r="BW85" s="73"/>
      <c r="BX85" s="73"/>
      <c r="BY85" s="73"/>
      <c r="BZ85" s="73"/>
      <c r="CA85" s="73"/>
      <c r="CB85" s="73"/>
      <c r="CC85" s="73"/>
      <c r="CD85" s="73"/>
      <c r="CE85" s="73"/>
      <c r="CF85" s="73"/>
      <c r="CG85" s="73"/>
      <c r="CH85" s="73"/>
      <c r="CI85" s="73"/>
      <c r="CJ85" s="73"/>
      <c r="CK85" s="73"/>
      <c r="CL85" s="73"/>
      <c r="CM85" s="73"/>
      <c r="CN85" s="73"/>
      <c r="CO85" s="73"/>
      <c r="CP85" s="73"/>
      <c r="CQ85" s="73"/>
      <c r="CR85" s="73"/>
      <c r="CS85" s="73"/>
      <c r="CT85" s="73"/>
      <c r="CU85" s="73"/>
      <c r="CV85" s="73"/>
      <c r="CW85" s="73"/>
      <c r="CX85" s="73"/>
      <c r="CY85" s="73"/>
      <c r="CZ85" s="73"/>
      <c r="DA85" s="73"/>
      <c r="DB85" s="73"/>
      <c r="DC85" s="73"/>
      <c r="DD85" s="73"/>
      <c r="DE85" s="73"/>
      <c r="DF85" s="73"/>
      <c r="DG85" s="73"/>
      <c r="DH85" s="73"/>
      <c r="DI85" s="73"/>
      <c r="DJ85" s="73"/>
      <c r="DK85" s="73"/>
      <c r="DL85" s="73"/>
      <c r="DM85" s="73"/>
      <c r="DN85" s="73"/>
      <c r="DO85" s="73"/>
      <c r="DP85" s="73"/>
      <c r="DQ85" s="73"/>
      <c r="DR85" s="73"/>
      <c r="DS85" s="73"/>
      <c r="DT85" s="73"/>
      <c r="DU85" s="73"/>
      <c r="DV85" s="73"/>
      <c r="DW85" s="73"/>
      <c r="DX85" s="73"/>
      <c r="DY85" s="73"/>
      <c r="DZ85" s="73"/>
      <c r="EA85" s="73"/>
      <c r="EB85" s="73"/>
      <c r="EC85" s="73"/>
      <c r="ED85" s="73"/>
      <c r="EE85" s="73"/>
      <c r="EF85" s="73"/>
      <c r="EG85" s="73"/>
      <c r="EH85" s="73"/>
      <c r="EI85" s="73"/>
      <c r="EJ85" s="73"/>
      <c r="EK85" s="73"/>
      <c r="EL85" s="73"/>
      <c r="EM85" s="73"/>
      <c r="EN85" s="73"/>
      <c r="EO85" s="73"/>
      <c r="EP85" s="73"/>
      <c r="EQ85" s="73"/>
      <c r="ER85" s="73"/>
      <c r="ES85" s="73"/>
      <c r="ET85" s="73"/>
      <c r="EU85" s="73"/>
      <c r="EV85" s="73"/>
      <c r="EW85" s="73"/>
      <c r="EX85" s="73"/>
      <c r="EY85" s="73"/>
      <c r="EZ85" s="73"/>
      <c r="FA85" s="73"/>
      <c r="FB85" s="73"/>
      <c r="FC85" s="73"/>
      <c r="FD85" s="73"/>
      <c r="FE85" s="73"/>
      <c r="FF85" s="73"/>
      <c r="FG85" s="73"/>
      <c r="FH85" s="73"/>
      <c r="FI85" s="73"/>
      <c r="FJ85" s="73"/>
      <c r="FK85" s="73"/>
      <c r="FL85" s="73"/>
      <c r="FM85" s="73"/>
      <c r="FN85" s="73"/>
      <c r="FO85" s="73"/>
      <c r="FP85" s="73"/>
      <c r="FQ85" s="73"/>
      <c r="FR85" s="73"/>
      <c r="FS85" s="73"/>
      <c r="FT85" s="73"/>
      <c r="FU85" s="73"/>
      <c r="FV85" s="73"/>
      <c r="FW85" s="73"/>
      <c r="FX85" s="73"/>
      <c r="FY85" s="73"/>
      <c r="FZ85" s="73"/>
      <c r="GA85" s="73"/>
      <c r="GB85" s="73"/>
      <c r="GC85" s="73"/>
      <c r="GD85" s="73"/>
      <c r="GE85" s="73"/>
      <c r="GF85" s="73"/>
      <c r="GG85" s="73"/>
      <c r="GH85" s="73"/>
      <c r="GI85" s="73"/>
      <c r="GJ85" s="73"/>
      <c r="GK85" s="73"/>
      <c r="GL85" s="73"/>
      <c r="GM85" s="73"/>
      <c r="GN85" s="73"/>
      <c r="GO85" s="73"/>
      <c r="GP85" s="73"/>
      <c r="GQ85" s="73"/>
      <c r="GR85" s="73"/>
      <c r="GS85" s="73"/>
    </row>
    <row r="86" s="1" customFormat="1" spans="1:201">
      <c r="A86" s="103" t="s">
        <v>416</v>
      </c>
      <c r="B86" s="104"/>
      <c r="C86" s="105"/>
      <c r="D86" s="105"/>
      <c r="E86" s="105"/>
      <c r="F86" s="105"/>
      <c r="G86" s="105"/>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c r="AH86" s="73"/>
      <c r="AI86" s="73"/>
      <c r="AJ86" s="73"/>
      <c r="AK86" s="73"/>
      <c r="AL86" s="73"/>
      <c r="AM86" s="73"/>
      <c r="AN86" s="73"/>
      <c r="AO86" s="73"/>
      <c r="AP86" s="73"/>
      <c r="AQ86" s="73"/>
      <c r="AR86" s="73"/>
      <c r="AS86" s="73"/>
      <c r="AT86" s="73"/>
      <c r="AU86" s="73"/>
      <c r="AV86" s="73"/>
      <c r="AW86" s="73"/>
      <c r="AX86" s="73"/>
      <c r="AY86" s="73"/>
      <c r="AZ86" s="73"/>
      <c r="BA86" s="73"/>
      <c r="BB86" s="73"/>
      <c r="BC86" s="73"/>
      <c r="BD86" s="73"/>
      <c r="BE86" s="73"/>
      <c r="BF86" s="73"/>
      <c r="BG86" s="73"/>
      <c r="BH86" s="73"/>
      <c r="BI86" s="73"/>
      <c r="BJ86" s="73"/>
      <c r="BK86" s="73"/>
      <c r="BL86" s="73"/>
      <c r="BM86" s="73"/>
      <c r="BN86" s="73"/>
      <c r="BO86" s="73"/>
      <c r="BP86" s="73"/>
      <c r="BQ86" s="73"/>
      <c r="BR86" s="73"/>
      <c r="BS86" s="73"/>
      <c r="BT86" s="73"/>
      <c r="BU86" s="73"/>
      <c r="BV86" s="73"/>
      <c r="BW86" s="73"/>
      <c r="BX86" s="73"/>
      <c r="BY86" s="73"/>
      <c r="BZ86" s="73"/>
      <c r="CA86" s="73"/>
      <c r="CB86" s="73"/>
      <c r="CC86" s="73"/>
      <c r="CD86" s="73"/>
      <c r="CE86" s="73"/>
      <c r="CF86" s="73"/>
      <c r="CG86" s="73"/>
      <c r="CH86" s="73"/>
      <c r="CI86" s="73"/>
      <c r="CJ86" s="73"/>
      <c r="CK86" s="73"/>
      <c r="CL86" s="73"/>
      <c r="CM86" s="73"/>
      <c r="CN86" s="73"/>
      <c r="CO86" s="73"/>
      <c r="CP86" s="73"/>
      <c r="CQ86" s="73"/>
      <c r="CR86" s="73"/>
      <c r="CS86" s="73"/>
      <c r="CT86" s="73"/>
      <c r="CU86" s="73"/>
      <c r="CV86" s="73"/>
      <c r="CW86" s="73"/>
      <c r="CX86" s="73"/>
      <c r="CY86" s="73"/>
      <c r="CZ86" s="73"/>
      <c r="DA86" s="73"/>
      <c r="DB86" s="73"/>
      <c r="DC86" s="73"/>
      <c r="DD86" s="73"/>
      <c r="DE86" s="73"/>
      <c r="DF86" s="73"/>
      <c r="DG86" s="73"/>
      <c r="DH86" s="73"/>
      <c r="DI86" s="73"/>
      <c r="DJ86" s="73"/>
      <c r="DK86" s="73"/>
      <c r="DL86" s="73"/>
      <c r="DM86" s="73"/>
      <c r="DN86" s="73"/>
      <c r="DO86" s="73"/>
      <c r="DP86" s="73"/>
      <c r="DQ86" s="73"/>
      <c r="DR86" s="73"/>
      <c r="DS86" s="73"/>
      <c r="DT86" s="73"/>
      <c r="DU86" s="73"/>
      <c r="DV86" s="73"/>
      <c r="DW86" s="73"/>
      <c r="DX86" s="73"/>
      <c r="DY86" s="73"/>
      <c r="DZ86" s="73"/>
      <c r="EA86" s="73"/>
      <c r="EB86" s="73"/>
      <c r="EC86" s="73"/>
      <c r="ED86" s="73"/>
      <c r="EE86" s="73"/>
      <c r="EF86" s="73"/>
      <c r="EG86" s="73"/>
      <c r="EH86" s="73"/>
      <c r="EI86" s="73"/>
      <c r="EJ86" s="73"/>
      <c r="EK86" s="73"/>
      <c r="EL86" s="73"/>
      <c r="EM86" s="73"/>
      <c r="EN86" s="73"/>
      <c r="EO86" s="73"/>
      <c r="EP86" s="73"/>
      <c r="EQ86" s="73"/>
      <c r="ER86" s="73"/>
      <c r="ES86" s="73"/>
      <c r="ET86" s="73"/>
      <c r="EU86" s="73"/>
      <c r="EV86" s="73"/>
      <c r="EW86" s="73"/>
      <c r="EX86" s="73"/>
      <c r="EY86" s="73"/>
      <c r="EZ86" s="73"/>
      <c r="FA86" s="73"/>
      <c r="FB86" s="73"/>
      <c r="FC86" s="73"/>
      <c r="FD86" s="73"/>
      <c r="FE86" s="73"/>
      <c r="FF86" s="73"/>
      <c r="FG86" s="73"/>
      <c r="FH86" s="73"/>
      <c r="FI86" s="73"/>
      <c r="FJ86" s="73"/>
      <c r="FK86" s="73"/>
      <c r="FL86" s="73"/>
      <c r="FM86" s="73"/>
      <c r="FN86" s="73"/>
      <c r="FO86" s="73"/>
      <c r="FP86" s="73"/>
      <c r="FQ86" s="73"/>
      <c r="FR86" s="73"/>
      <c r="FS86" s="73"/>
      <c r="FT86" s="73"/>
      <c r="FU86" s="73"/>
      <c r="FV86" s="73"/>
      <c r="FW86" s="73"/>
      <c r="FX86" s="73"/>
      <c r="FY86" s="73"/>
      <c r="FZ86" s="73"/>
      <c r="GA86" s="73"/>
      <c r="GB86" s="73"/>
      <c r="GC86" s="73"/>
      <c r="GD86" s="73"/>
      <c r="GE86" s="73"/>
      <c r="GF86" s="73"/>
      <c r="GG86" s="73"/>
      <c r="GH86" s="73"/>
      <c r="GI86" s="73"/>
      <c r="GJ86" s="73"/>
      <c r="GK86" s="73"/>
      <c r="GL86" s="73"/>
      <c r="GM86" s="73"/>
      <c r="GN86" s="73"/>
      <c r="GO86" s="73"/>
      <c r="GP86" s="73"/>
      <c r="GQ86" s="73"/>
      <c r="GR86" s="73"/>
      <c r="GS86" s="73"/>
    </row>
    <row r="87" s="1" customFormat="1" spans="1:201">
      <c r="A87" s="103" t="s">
        <v>417</v>
      </c>
      <c r="B87" s="104"/>
      <c r="C87" s="105"/>
      <c r="D87" s="105"/>
      <c r="E87" s="105"/>
      <c r="F87" s="105"/>
      <c r="G87" s="105"/>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c r="AH87" s="73"/>
      <c r="AI87" s="73"/>
      <c r="AJ87" s="73"/>
      <c r="AK87" s="73"/>
      <c r="AL87" s="73"/>
      <c r="AM87" s="73"/>
      <c r="AN87" s="73"/>
      <c r="AO87" s="73"/>
      <c r="AP87" s="73"/>
      <c r="AQ87" s="73"/>
      <c r="AR87" s="73"/>
      <c r="AS87" s="73"/>
      <c r="AT87" s="73"/>
      <c r="AU87" s="73"/>
      <c r="AV87" s="73"/>
      <c r="AW87" s="73"/>
      <c r="AX87" s="73"/>
      <c r="AY87" s="73"/>
      <c r="AZ87" s="73"/>
      <c r="BA87" s="73"/>
      <c r="BB87" s="73"/>
      <c r="BC87" s="73"/>
      <c r="BD87" s="73"/>
      <c r="BE87" s="73"/>
      <c r="BF87" s="73"/>
      <c r="BG87" s="73"/>
      <c r="BH87" s="73"/>
      <c r="BI87" s="73"/>
      <c r="BJ87" s="73"/>
      <c r="BK87" s="73"/>
      <c r="BL87" s="73"/>
      <c r="BM87" s="73"/>
      <c r="BN87" s="73"/>
      <c r="BO87" s="73"/>
      <c r="BP87" s="73"/>
      <c r="BQ87" s="73"/>
      <c r="BR87" s="73"/>
      <c r="BS87" s="73"/>
      <c r="BT87" s="73"/>
      <c r="BU87" s="73"/>
      <c r="BV87" s="73"/>
      <c r="BW87" s="73"/>
      <c r="BX87" s="73"/>
      <c r="BY87" s="73"/>
      <c r="BZ87" s="73"/>
      <c r="CA87" s="73"/>
      <c r="CB87" s="73"/>
      <c r="CC87" s="73"/>
      <c r="CD87" s="73"/>
      <c r="CE87" s="73"/>
      <c r="CF87" s="73"/>
      <c r="CG87" s="73"/>
      <c r="CH87" s="73"/>
      <c r="CI87" s="73"/>
      <c r="CJ87" s="73"/>
      <c r="CK87" s="73"/>
      <c r="CL87" s="73"/>
      <c r="CM87" s="73"/>
      <c r="CN87" s="73"/>
      <c r="CO87" s="73"/>
      <c r="CP87" s="73"/>
      <c r="CQ87" s="73"/>
      <c r="CR87" s="73"/>
      <c r="CS87" s="73"/>
      <c r="CT87" s="73"/>
      <c r="CU87" s="73"/>
      <c r="CV87" s="73"/>
      <c r="CW87" s="73"/>
      <c r="CX87" s="73"/>
      <c r="CY87" s="73"/>
      <c r="CZ87" s="73"/>
      <c r="DA87" s="73"/>
      <c r="DB87" s="73"/>
      <c r="DC87" s="73"/>
      <c r="DD87" s="73"/>
      <c r="DE87" s="73"/>
      <c r="DF87" s="73"/>
      <c r="DG87" s="73"/>
      <c r="DH87" s="73"/>
      <c r="DI87" s="73"/>
      <c r="DJ87" s="73"/>
      <c r="DK87" s="73"/>
      <c r="DL87" s="73"/>
      <c r="DM87" s="73"/>
      <c r="DN87" s="73"/>
      <c r="DO87" s="73"/>
      <c r="DP87" s="73"/>
      <c r="DQ87" s="73"/>
      <c r="DR87" s="73"/>
      <c r="DS87" s="73"/>
      <c r="DT87" s="73"/>
      <c r="DU87" s="73"/>
      <c r="DV87" s="73"/>
      <c r="DW87" s="73"/>
      <c r="DX87" s="73"/>
      <c r="DY87" s="73"/>
      <c r="DZ87" s="73"/>
      <c r="EA87" s="73"/>
      <c r="EB87" s="73"/>
      <c r="EC87" s="73"/>
      <c r="ED87" s="73"/>
      <c r="EE87" s="73"/>
      <c r="EF87" s="73"/>
      <c r="EG87" s="73"/>
      <c r="EH87" s="73"/>
      <c r="EI87" s="73"/>
      <c r="EJ87" s="73"/>
      <c r="EK87" s="73"/>
      <c r="EL87" s="73"/>
      <c r="EM87" s="73"/>
      <c r="EN87" s="73"/>
      <c r="EO87" s="73"/>
      <c r="EP87" s="73"/>
      <c r="EQ87" s="73"/>
      <c r="ER87" s="73"/>
      <c r="ES87" s="73"/>
      <c r="ET87" s="73"/>
      <c r="EU87" s="73"/>
      <c r="EV87" s="73"/>
      <c r="EW87" s="73"/>
      <c r="EX87" s="73"/>
      <c r="EY87" s="73"/>
      <c r="EZ87" s="73"/>
      <c r="FA87" s="73"/>
      <c r="FB87" s="73"/>
      <c r="FC87" s="73"/>
      <c r="FD87" s="73"/>
      <c r="FE87" s="73"/>
      <c r="FF87" s="73"/>
      <c r="FG87" s="73"/>
      <c r="FH87" s="73"/>
      <c r="FI87" s="73"/>
      <c r="FJ87" s="73"/>
      <c r="FK87" s="73"/>
      <c r="FL87" s="73"/>
      <c r="FM87" s="73"/>
      <c r="FN87" s="73"/>
      <c r="FO87" s="73"/>
      <c r="FP87" s="73"/>
      <c r="FQ87" s="73"/>
      <c r="FR87" s="73"/>
      <c r="FS87" s="73"/>
      <c r="FT87" s="73"/>
      <c r="FU87" s="73"/>
      <c r="FV87" s="73"/>
      <c r="FW87" s="73"/>
      <c r="FX87" s="73"/>
      <c r="FY87" s="73"/>
      <c r="FZ87" s="73"/>
      <c r="GA87" s="73"/>
      <c r="GB87" s="73"/>
      <c r="GC87" s="73"/>
      <c r="GD87" s="73"/>
      <c r="GE87" s="73"/>
      <c r="GF87" s="73"/>
      <c r="GG87" s="73"/>
      <c r="GH87" s="73"/>
      <c r="GI87" s="73"/>
      <c r="GJ87" s="73"/>
      <c r="GK87" s="73"/>
      <c r="GL87" s="73"/>
      <c r="GM87" s="73"/>
      <c r="GN87" s="73"/>
      <c r="GO87" s="73"/>
      <c r="GP87" s="73"/>
      <c r="GQ87" s="73"/>
      <c r="GR87" s="73"/>
      <c r="GS87" s="73"/>
    </row>
    <row r="88" s="1" customFormat="1" spans="1:201">
      <c r="A88" s="103" t="s">
        <v>354</v>
      </c>
      <c r="B88" s="104"/>
      <c r="C88" s="105"/>
      <c r="D88" s="105"/>
      <c r="E88" s="105"/>
      <c r="F88" s="105"/>
      <c r="G88" s="105"/>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c r="AH88" s="73"/>
      <c r="AI88" s="73"/>
      <c r="AJ88" s="73"/>
      <c r="AK88" s="73"/>
      <c r="AL88" s="73"/>
      <c r="AM88" s="73"/>
      <c r="AN88" s="73"/>
      <c r="AO88" s="73"/>
      <c r="AP88" s="73"/>
      <c r="AQ88" s="73"/>
      <c r="AR88" s="73"/>
      <c r="AS88" s="73"/>
      <c r="AT88" s="73"/>
      <c r="AU88" s="73"/>
      <c r="AV88" s="73"/>
      <c r="AW88" s="73"/>
      <c r="AX88" s="73"/>
      <c r="AY88" s="73"/>
      <c r="AZ88" s="73"/>
      <c r="BA88" s="73"/>
      <c r="BB88" s="73"/>
      <c r="BC88" s="73"/>
      <c r="BD88" s="73"/>
      <c r="BE88" s="73"/>
      <c r="BF88" s="73"/>
      <c r="BG88" s="73"/>
      <c r="BH88" s="73"/>
      <c r="BI88" s="73"/>
      <c r="BJ88" s="73"/>
      <c r="BK88" s="73"/>
      <c r="BL88" s="73"/>
      <c r="BM88" s="73"/>
      <c r="BN88" s="73"/>
      <c r="BO88" s="73"/>
      <c r="BP88" s="73"/>
      <c r="BQ88" s="73"/>
      <c r="BR88" s="73"/>
      <c r="BS88" s="73"/>
      <c r="BT88" s="73"/>
      <c r="BU88" s="73"/>
      <c r="BV88" s="73"/>
      <c r="BW88" s="73"/>
      <c r="BX88" s="73"/>
      <c r="BY88" s="73"/>
      <c r="BZ88" s="73"/>
      <c r="CA88" s="73"/>
      <c r="CB88" s="73"/>
      <c r="CC88" s="73"/>
      <c r="CD88" s="73"/>
      <c r="CE88" s="73"/>
      <c r="CF88" s="73"/>
      <c r="CG88" s="73"/>
      <c r="CH88" s="73"/>
      <c r="CI88" s="73"/>
      <c r="CJ88" s="73"/>
      <c r="CK88" s="73"/>
      <c r="CL88" s="73"/>
      <c r="CM88" s="73"/>
      <c r="CN88" s="73"/>
      <c r="CO88" s="73"/>
      <c r="CP88" s="73"/>
      <c r="CQ88" s="73"/>
      <c r="CR88" s="73"/>
      <c r="CS88" s="73"/>
      <c r="CT88" s="73"/>
      <c r="CU88" s="73"/>
      <c r="CV88" s="73"/>
      <c r="CW88" s="73"/>
      <c r="CX88" s="73"/>
      <c r="CY88" s="73"/>
      <c r="CZ88" s="73"/>
      <c r="DA88" s="73"/>
      <c r="DB88" s="73"/>
      <c r="DC88" s="73"/>
      <c r="DD88" s="73"/>
      <c r="DE88" s="73"/>
      <c r="DF88" s="73"/>
      <c r="DG88" s="73"/>
      <c r="DH88" s="73"/>
      <c r="DI88" s="73"/>
      <c r="DJ88" s="73"/>
      <c r="DK88" s="73"/>
      <c r="DL88" s="73"/>
      <c r="DM88" s="73"/>
      <c r="DN88" s="73"/>
      <c r="DO88" s="73"/>
      <c r="DP88" s="73"/>
      <c r="DQ88" s="73"/>
      <c r="DR88" s="73"/>
      <c r="DS88" s="73"/>
      <c r="DT88" s="73"/>
      <c r="DU88" s="73"/>
      <c r="DV88" s="73"/>
      <c r="DW88" s="73"/>
      <c r="DX88" s="73"/>
      <c r="DY88" s="73"/>
      <c r="DZ88" s="73"/>
      <c r="EA88" s="73"/>
      <c r="EB88" s="73"/>
      <c r="EC88" s="73"/>
      <c r="ED88" s="73"/>
      <c r="EE88" s="73"/>
      <c r="EF88" s="73"/>
      <c r="EG88" s="73"/>
      <c r="EH88" s="73"/>
      <c r="EI88" s="73"/>
      <c r="EJ88" s="73"/>
      <c r="EK88" s="73"/>
      <c r="EL88" s="73"/>
      <c r="EM88" s="73"/>
      <c r="EN88" s="73"/>
      <c r="EO88" s="73"/>
      <c r="EP88" s="73"/>
      <c r="EQ88" s="73"/>
      <c r="ER88" s="73"/>
      <c r="ES88" s="73"/>
      <c r="ET88" s="73"/>
      <c r="EU88" s="73"/>
      <c r="EV88" s="73"/>
      <c r="EW88" s="73"/>
      <c r="EX88" s="73"/>
      <c r="EY88" s="73"/>
      <c r="EZ88" s="73"/>
      <c r="FA88" s="73"/>
      <c r="FB88" s="73"/>
      <c r="FC88" s="73"/>
      <c r="FD88" s="73"/>
      <c r="FE88" s="73"/>
      <c r="FF88" s="73"/>
      <c r="FG88" s="73"/>
      <c r="FH88" s="73"/>
      <c r="FI88" s="73"/>
      <c r="FJ88" s="73"/>
      <c r="FK88" s="73"/>
      <c r="FL88" s="73"/>
      <c r="FM88" s="73"/>
      <c r="FN88" s="73"/>
      <c r="FO88" s="73"/>
      <c r="FP88" s="73"/>
      <c r="FQ88" s="73"/>
      <c r="FR88" s="73"/>
      <c r="FS88" s="73"/>
      <c r="FT88" s="73"/>
      <c r="FU88" s="73"/>
      <c r="FV88" s="73"/>
      <c r="FW88" s="73"/>
      <c r="FX88" s="73"/>
      <c r="FY88" s="73"/>
      <c r="FZ88" s="73"/>
      <c r="GA88" s="73"/>
      <c r="GB88" s="73"/>
      <c r="GC88" s="73"/>
      <c r="GD88" s="73"/>
      <c r="GE88" s="73"/>
      <c r="GF88" s="73"/>
      <c r="GG88" s="73"/>
      <c r="GH88" s="73"/>
      <c r="GI88" s="73"/>
      <c r="GJ88" s="73"/>
      <c r="GK88" s="73"/>
      <c r="GL88" s="73"/>
      <c r="GM88" s="73"/>
      <c r="GN88" s="73"/>
      <c r="GO88" s="73"/>
      <c r="GP88" s="73"/>
      <c r="GQ88" s="73"/>
      <c r="GR88" s="73"/>
      <c r="GS88" s="73"/>
    </row>
    <row r="89" s="1" customFormat="1" spans="1:201">
      <c r="A89" s="103" t="s">
        <v>355</v>
      </c>
      <c r="B89" s="104"/>
      <c r="C89" s="105"/>
      <c r="D89" s="105"/>
      <c r="E89" s="105"/>
      <c r="F89" s="105"/>
      <c r="G89" s="105"/>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c r="AH89" s="73"/>
      <c r="AI89" s="73"/>
      <c r="AJ89" s="73"/>
      <c r="AK89" s="73"/>
      <c r="AL89" s="73"/>
      <c r="AM89" s="73"/>
      <c r="AN89" s="73"/>
      <c r="AO89" s="73"/>
      <c r="AP89" s="73"/>
      <c r="AQ89" s="73"/>
      <c r="AR89" s="73"/>
      <c r="AS89" s="73"/>
      <c r="AT89" s="73"/>
      <c r="AU89" s="73"/>
      <c r="AV89" s="73"/>
      <c r="AW89" s="73"/>
      <c r="AX89" s="73"/>
      <c r="AY89" s="73"/>
      <c r="AZ89" s="73"/>
      <c r="BA89" s="73"/>
      <c r="BB89" s="73"/>
      <c r="BC89" s="73"/>
      <c r="BD89" s="73"/>
      <c r="BE89" s="73"/>
      <c r="BF89" s="73"/>
      <c r="BG89" s="73"/>
      <c r="BH89" s="73"/>
      <c r="BI89" s="73"/>
      <c r="BJ89" s="73"/>
      <c r="BK89" s="73"/>
      <c r="BL89" s="73"/>
      <c r="BM89" s="73"/>
      <c r="BN89" s="73"/>
      <c r="BO89" s="73"/>
      <c r="BP89" s="73"/>
      <c r="BQ89" s="73"/>
      <c r="BR89" s="73"/>
      <c r="BS89" s="73"/>
      <c r="BT89" s="73"/>
      <c r="BU89" s="73"/>
      <c r="BV89" s="73"/>
      <c r="BW89" s="73"/>
      <c r="BX89" s="73"/>
      <c r="BY89" s="73"/>
      <c r="BZ89" s="73"/>
      <c r="CA89" s="73"/>
      <c r="CB89" s="73"/>
      <c r="CC89" s="73"/>
      <c r="CD89" s="73"/>
      <c r="CE89" s="73"/>
      <c r="CF89" s="73"/>
      <c r="CG89" s="73"/>
      <c r="CH89" s="73"/>
      <c r="CI89" s="73"/>
      <c r="CJ89" s="73"/>
      <c r="CK89" s="73"/>
      <c r="CL89" s="73"/>
      <c r="CM89" s="73"/>
      <c r="CN89" s="73"/>
      <c r="CO89" s="73"/>
      <c r="CP89" s="73"/>
      <c r="CQ89" s="73"/>
      <c r="CR89" s="73"/>
      <c r="CS89" s="73"/>
      <c r="CT89" s="73"/>
      <c r="CU89" s="73"/>
      <c r="CV89" s="73"/>
      <c r="CW89" s="73"/>
      <c r="CX89" s="73"/>
      <c r="CY89" s="73"/>
      <c r="CZ89" s="73"/>
      <c r="DA89" s="73"/>
      <c r="DB89" s="73"/>
      <c r="DC89" s="73"/>
      <c r="DD89" s="73"/>
      <c r="DE89" s="73"/>
      <c r="DF89" s="73"/>
      <c r="DG89" s="73"/>
      <c r="DH89" s="73"/>
      <c r="DI89" s="73"/>
      <c r="DJ89" s="73"/>
      <c r="DK89" s="73"/>
      <c r="DL89" s="73"/>
      <c r="DM89" s="73"/>
      <c r="DN89" s="73"/>
      <c r="DO89" s="73"/>
      <c r="DP89" s="73"/>
      <c r="DQ89" s="73"/>
      <c r="DR89" s="73"/>
      <c r="DS89" s="73"/>
      <c r="DT89" s="73"/>
      <c r="DU89" s="73"/>
      <c r="DV89" s="73"/>
      <c r="DW89" s="73"/>
      <c r="DX89" s="73"/>
      <c r="DY89" s="73"/>
      <c r="DZ89" s="73"/>
      <c r="EA89" s="73"/>
      <c r="EB89" s="73"/>
      <c r="EC89" s="73"/>
      <c r="ED89" s="73"/>
      <c r="EE89" s="73"/>
      <c r="EF89" s="73"/>
      <c r="EG89" s="73"/>
      <c r="EH89" s="73"/>
      <c r="EI89" s="73"/>
      <c r="EJ89" s="73"/>
      <c r="EK89" s="73"/>
      <c r="EL89" s="73"/>
      <c r="EM89" s="73"/>
      <c r="EN89" s="73"/>
      <c r="EO89" s="73"/>
      <c r="EP89" s="73"/>
      <c r="EQ89" s="73"/>
      <c r="ER89" s="73"/>
      <c r="ES89" s="73"/>
      <c r="ET89" s="73"/>
      <c r="EU89" s="73"/>
      <c r="EV89" s="73"/>
      <c r="EW89" s="73"/>
      <c r="EX89" s="73"/>
      <c r="EY89" s="73"/>
      <c r="EZ89" s="73"/>
      <c r="FA89" s="73"/>
      <c r="FB89" s="73"/>
      <c r="FC89" s="73"/>
      <c r="FD89" s="73"/>
      <c r="FE89" s="73"/>
      <c r="FF89" s="73"/>
      <c r="FG89" s="73"/>
      <c r="FH89" s="73"/>
      <c r="FI89" s="73"/>
      <c r="FJ89" s="73"/>
      <c r="FK89" s="73"/>
      <c r="FL89" s="73"/>
      <c r="FM89" s="73"/>
      <c r="FN89" s="73"/>
      <c r="FO89" s="73"/>
      <c r="FP89" s="73"/>
      <c r="FQ89" s="73"/>
      <c r="FR89" s="73"/>
      <c r="FS89" s="73"/>
      <c r="FT89" s="73"/>
      <c r="FU89" s="73"/>
      <c r="FV89" s="73"/>
      <c r="FW89" s="73"/>
      <c r="FX89" s="73"/>
      <c r="FY89" s="73"/>
      <c r="FZ89" s="73"/>
      <c r="GA89" s="73"/>
      <c r="GB89" s="73"/>
      <c r="GC89" s="73"/>
      <c r="GD89" s="73"/>
      <c r="GE89" s="73"/>
      <c r="GF89" s="73"/>
      <c r="GG89" s="73"/>
      <c r="GH89" s="73"/>
      <c r="GI89" s="73"/>
      <c r="GJ89" s="73"/>
      <c r="GK89" s="73"/>
      <c r="GL89" s="73"/>
      <c r="GM89" s="73"/>
      <c r="GN89" s="73"/>
      <c r="GO89" s="73"/>
      <c r="GP89" s="73"/>
      <c r="GQ89" s="73"/>
      <c r="GR89" s="73"/>
      <c r="GS89" s="73"/>
    </row>
    <row r="90" s="1" customFormat="1" spans="1:201">
      <c r="A90" s="103" t="s">
        <v>356</v>
      </c>
      <c r="B90" s="104"/>
      <c r="C90" s="105"/>
      <c r="D90" s="105"/>
      <c r="E90" s="105"/>
      <c r="F90" s="105"/>
      <c r="G90" s="105"/>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c r="AH90" s="73"/>
      <c r="AI90" s="73"/>
      <c r="AJ90" s="73"/>
      <c r="AK90" s="73"/>
      <c r="AL90" s="73"/>
      <c r="AM90" s="73"/>
      <c r="AN90" s="73"/>
      <c r="AO90" s="73"/>
      <c r="AP90" s="73"/>
      <c r="AQ90" s="73"/>
      <c r="AR90" s="73"/>
      <c r="AS90" s="73"/>
      <c r="AT90" s="73"/>
      <c r="AU90" s="73"/>
      <c r="AV90" s="73"/>
      <c r="AW90" s="73"/>
      <c r="AX90" s="73"/>
      <c r="AY90" s="73"/>
      <c r="AZ90" s="73"/>
      <c r="BA90" s="73"/>
      <c r="BB90" s="73"/>
      <c r="BC90" s="73"/>
      <c r="BD90" s="73"/>
      <c r="BE90" s="73"/>
      <c r="BF90" s="73"/>
      <c r="BG90" s="73"/>
      <c r="BH90" s="73"/>
      <c r="BI90" s="73"/>
      <c r="BJ90" s="73"/>
      <c r="BK90" s="73"/>
      <c r="BL90" s="73"/>
      <c r="BM90" s="73"/>
      <c r="BN90" s="73"/>
      <c r="BO90" s="73"/>
      <c r="BP90" s="73"/>
      <c r="BQ90" s="73"/>
      <c r="BR90" s="73"/>
      <c r="BS90" s="73"/>
      <c r="BT90" s="73"/>
      <c r="BU90" s="73"/>
      <c r="BV90" s="73"/>
      <c r="BW90" s="73"/>
      <c r="BX90" s="73"/>
      <c r="BY90" s="73"/>
      <c r="BZ90" s="73"/>
      <c r="CA90" s="73"/>
      <c r="CB90" s="73"/>
      <c r="CC90" s="73"/>
      <c r="CD90" s="73"/>
      <c r="CE90" s="73"/>
      <c r="CF90" s="73"/>
      <c r="CG90" s="73"/>
      <c r="CH90" s="73"/>
      <c r="CI90" s="73"/>
      <c r="CJ90" s="73"/>
      <c r="CK90" s="73"/>
      <c r="CL90" s="73"/>
      <c r="CM90" s="73"/>
      <c r="CN90" s="73"/>
      <c r="CO90" s="73"/>
      <c r="CP90" s="73"/>
      <c r="CQ90" s="73"/>
      <c r="CR90" s="73"/>
      <c r="CS90" s="73"/>
      <c r="CT90" s="73"/>
      <c r="CU90" s="73"/>
      <c r="CV90" s="73"/>
      <c r="CW90" s="73"/>
      <c r="CX90" s="73"/>
      <c r="CY90" s="73"/>
      <c r="CZ90" s="73"/>
      <c r="DA90" s="73"/>
      <c r="DB90" s="73"/>
      <c r="DC90" s="73"/>
      <c r="DD90" s="73"/>
      <c r="DE90" s="73"/>
      <c r="DF90" s="73"/>
      <c r="DG90" s="73"/>
      <c r="DH90" s="73"/>
      <c r="DI90" s="73"/>
      <c r="DJ90" s="73"/>
      <c r="DK90" s="73"/>
      <c r="DL90" s="73"/>
      <c r="DM90" s="73"/>
      <c r="DN90" s="73"/>
      <c r="DO90" s="73"/>
      <c r="DP90" s="73"/>
      <c r="DQ90" s="73"/>
      <c r="DR90" s="73"/>
      <c r="DS90" s="73"/>
      <c r="DT90" s="73"/>
      <c r="DU90" s="73"/>
      <c r="DV90" s="73"/>
      <c r="DW90" s="73"/>
      <c r="DX90" s="73"/>
      <c r="DY90" s="73"/>
      <c r="DZ90" s="73"/>
      <c r="EA90" s="73"/>
      <c r="EB90" s="73"/>
      <c r="EC90" s="73"/>
      <c r="ED90" s="73"/>
      <c r="EE90" s="73"/>
      <c r="EF90" s="73"/>
      <c r="EG90" s="73"/>
      <c r="EH90" s="73"/>
      <c r="EI90" s="73"/>
      <c r="EJ90" s="73"/>
      <c r="EK90" s="73"/>
      <c r="EL90" s="73"/>
      <c r="EM90" s="73"/>
      <c r="EN90" s="73"/>
      <c r="EO90" s="73"/>
      <c r="EP90" s="73"/>
      <c r="EQ90" s="73"/>
      <c r="ER90" s="73"/>
      <c r="ES90" s="73"/>
      <c r="ET90" s="73"/>
      <c r="EU90" s="73"/>
      <c r="EV90" s="73"/>
      <c r="EW90" s="73"/>
      <c r="EX90" s="73"/>
      <c r="EY90" s="73"/>
      <c r="EZ90" s="73"/>
      <c r="FA90" s="73"/>
      <c r="FB90" s="73"/>
      <c r="FC90" s="73"/>
      <c r="FD90" s="73"/>
      <c r="FE90" s="73"/>
      <c r="FF90" s="73"/>
      <c r="FG90" s="73"/>
      <c r="FH90" s="73"/>
      <c r="FI90" s="73"/>
      <c r="FJ90" s="73"/>
      <c r="FK90" s="73"/>
      <c r="FL90" s="73"/>
      <c r="FM90" s="73"/>
      <c r="FN90" s="73"/>
      <c r="FO90" s="73"/>
      <c r="FP90" s="73"/>
      <c r="FQ90" s="73"/>
      <c r="FR90" s="73"/>
      <c r="FS90" s="73"/>
      <c r="FT90" s="73"/>
      <c r="FU90" s="73"/>
      <c r="FV90" s="73"/>
      <c r="FW90" s="73"/>
      <c r="FX90" s="73"/>
      <c r="FY90" s="73"/>
      <c r="FZ90" s="73"/>
      <c r="GA90" s="73"/>
      <c r="GB90" s="73"/>
      <c r="GC90" s="73"/>
      <c r="GD90" s="73"/>
      <c r="GE90" s="73"/>
      <c r="GF90" s="73"/>
      <c r="GG90" s="73"/>
      <c r="GH90" s="73"/>
      <c r="GI90" s="73"/>
      <c r="GJ90" s="73"/>
      <c r="GK90" s="73"/>
      <c r="GL90" s="73"/>
      <c r="GM90" s="73"/>
      <c r="GN90" s="73"/>
      <c r="GO90" s="73"/>
      <c r="GP90" s="73"/>
      <c r="GQ90" s="73"/>
      <c r="GR90" s="73"/>
      <c r="GS90" s="73"/>
    </row>
    <row r="91" s="1" customFormat="1" spans="1:201">
      <c r="A91" s="103" t="s">
        <v>357</v>
      </c>
      <c r="B91" s="104"/>
      <c r="C91" s="105"/>
      <c r="D91" s="105"/>
      <c r="E91" s="105"/>
      <c r="F91" s="105"/>
      <c r="G91" s="105"/>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c r="AH91" s="73"/>
      <c r="AI91" s="73"/>
      <c r="AJ91" s="73"/>
      <c r="AK91" s="73"/>
      <c r="AL91" s="73"/>
      <c r="AM91" s="73"/>
      <c r="AN91" s="73"/>
      <c r="AO91" s="73"/>
      <c r="AP91" s="73"/>
      <c r="AQ91" s="73"/>
      <c r="AR91" s="73"/>
      <c r="AS91" s="73"/>
      <c r="AT91" s="73"/>
      <c r="AU91" s="73"/>
      <c r="AV91" s="73"/>
      <c r="AW91" s="73"/>
      <c r="AX91" s="73"/>
      <c r="AY91" s="73"/>
      <c r="AZ91" s="73"/>
      <c r="BA91" s="73"/>
      <c r="BB91" s="73"/>
      <c r="BC91" s="73"/>
      <c r="BD91" s="73"/>
      <c r="BE91" s="73"/>
      <c r="BF91" s="73"/>
      <c r="BG91" s="73"/>
      <c r="BH91" s="73"/>
      <c r="BI91" s="73"/>
      <c r="BJ91" s="73"/>
      <c r="BK91" s="73"/>
      <c r="BL91" s="73"/>
      <c r="BM91" s="73"/>
      <c r="BN91" s="73"/>
      <c r="BO91" s="73"/>
      <c r="BP91" s="73"/>
      <c r="BQ91" s="73"/>
      <c r="BR91" s="73"/>
      <c r="BS91" s="73"/>
      <c r="BT91" s="73"/>
      <c r="BU91" s="73"/>
      <c r="BV91" s="73"/>
      <c r="BW91" s="73"/>
      <c r="BX91" s="73"/>
      <c r="BY91" s="73"/>
      <c r="BZ91" s="73"/>
      <c r="CA91" s="73"/>
      <c r="CB91" s="73"/>
      <c r="CC91" s="73"/>
      <c r="CD91" s="73"/>
      <c r="CE91" s="73"/>
      <c r="CF91" s="73"/>
      <c r="CG91" s="73"/>
      <c r="CH91" s="73"/>
      <c r="CI91" s="73"/>
      <c r="CJ91" s="73"/>
      <c r="CK91" s="73"/>
      <c r="CL91" s="73"/>
      <c r="CM91" s="73"/>
      <c r="CN91" s="73"/>
      <c r="CO91" s="73"/>
      <c r="CP91" s="73"/>
      <c r="CQ91" s="73"/>
      <c r="CR91" s="73"/>
      <c r="CS91" s="73"/>
      <c r="CT91" s="73"/>
      <c r="CU91" s="73"/>
      <c r="CV91" s="73"/>
      <c r="CW91" s="73"/>
      <c r="CX91" s="73"/>
      <c r="CY91" s="73"/>
      <c r="CZ91" s="73"/>
      <c r="DA91" s="73"/>
      <c r="DB91" s="73"/>
      <c r="DC91" s="73"/>
      <c r="DD91" s="73"/>
      <c r="DE91" s="73"/>
      <c r="DF91" s="73"/>
      <c r="DG91" s="73"/>
      <c r="DH91" s="73"/>
      <c r="DI91" s="73"/>
      <c r="DJ91" s="73"/>
      <c r="DK91" s="73"/>
      <c r="DL91" s="73"/>
      <c r="DM91" s="73"/>
      <c r="DN91" s="73"/>
      <c r="DO91" s="73"/>
      <c r="DP91" s="73"/>
      <c r="DQ91" s="73"/>
      <c r="DR91" s="73"/>
      <c r="DS91" s="73"/>
      <c r="DT91" s="73"/>
      <c r="DU91" s="73"/>
      <c r="DV91" s="73"/>
      <c r="DW91" s="73"/>
      <c r="DX91" s="73"/>
      <c r="DY91" s="73"/>
      <c r="DZ91" s="73"/>
      <c r="EA91" s="73"/>
      <c r="EB91" s="73"/>
      <c r="EC91" s="73"/>
      <c r="ED91" s="73"/>
      <c r="EE91" s="73"/>
      <c r="EF91" s="73"/>
      <c r="EG91" s="73"/>
      <c r="EH91" s="73"/>
      <c r="EI91" s="73"/>
      <c r="EJ91" s="73"/>
      <c r="EK91" s="73"/>
      <c r="EL91" s="73"/>
      <c r="EM91" s="73"/>
      <c r="EN91" s="73"/>
      <c r="EO91" s="73"/>
      <c r="EP91" s="73"/>
      <c r="EQ91" s="73"/>
      <c r="ER91" s="73"/>
      <c r="ES91" s="73"/>
      <c r="ET91" s="73"/>
      <c r="EU91" s="73"/>
      <c r="EV91" s="73"/>
      <c r="EW91" s="73"/>
      <c r="EX91" s="73"/>
      <c r="EY91" s="73"/>
      <c r="EZ91" s="73"/>
      <c r="FA91" s="73"/>
      <c r="FB91" s="73"/>
      <c r="FC91" s="73"/>
      <c r="FD91" s="73"/>
      <c r="FE91" s="73"/>
      <c r="FF91" s="73"/>
      <c r="FG91" s="73"/>
      <c r="FH91" s="73"/>
      <c r="FI91" s="73"/>
      <c r="FJ91" s="73"/>
      <c r="FK91" s="73"/>
      <c r="FL91" s="73"/>
      <c r="FM91" s="73"/>
      <c r="FN91" s="73"/>
      <c r="FO91" s="73"/>
      <c r="FP91" s="73"/>
      <c r="FQ91" s="73"/>
      <c r="FR91" s="73"/>
      <c r="FS91" s="73"/>
      <c r="FT91" s="73"/>
      <c r="FU91" s="73"/>
      <c r="FV91" s="73"/>
      <c r="FW91" s="73"/>
      <c r="FX91" s="73"/>
      <c r="FY91" s="73"/>
      <c r="FZ91" s="73"/>
      <c r="GA91" s="73"/>
      <c r="GB91" s="73"/>
      <c r="GC91" s="73"/>
      <c r="GD91" s="73"/>
      <c r="GE91" s="73"/>
      <c r="GF91" s="73"/>
      <c r="GG91" s="73"/>
      <c r="GH91" s="73"/>
      <c r="GI91" s="73"/>
      <c r="GJ91" s="73"/>
      <c r="GK91" s="73"/>
      <c r="GL91" s="73"/>
      <c r="GM91" s="73"/>
      <c r="GN91" s="73"/>
      <c r="GO91" s="73"/>
      <c r="GP91" s="73"/>
      <c r="GQ91" s="73"/>
      <c r="GR91" s="73"/>
      <c r="GS91" s="73"/>
    </row>
    <row r="92" s="1" customFormat="1" ht="20" spans="1:201">
      <c r="A92" s="109" t="s">
        <v>508</v>
      </c>
      <c r="B92" s="110"/>
      <c r="C92" s="111"/>
      <c r="D92" s="111"/>
      <c r="E92" s="111"/>
      <c r="F92" s="111"/>
      <c r="G92" s="111"/>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c r="AH92" s="73"/>
      <c r="AI92" s="73"/>
      <c r="AJ92" s="73"/>
      <c r="AK92" s="73"/>
      <c r="AL92" s="73"/>
      <c r="AM92" s="73"/>
      <c r="AN92" s="73"/>
      <c r="AO92" s="73"/>
      <c r="AP92" s="73"/>
      <c r="AQ92" s="73"/>
      <c r="AR92" s="73"/>
      <c r="AS92" s="73"/>
      <c r="AT92" s="73"/>
      <c r="AU92" s="73"/>
      <c r="AV92" s="73"/>
      <c r="AW92" s="73"/>
      <c r="AX92" s="73"/>
      <c r="AY92" s="73"/>
      <c r="AZ92" s="73"/>
      <c r="BA92" s="73"/>
      <c r="BB92" s="73"/>
      <c r="BC92" s="73"/>
      <c r="BD92" s="73"/>
      <c r="BE92" s="73"/>
      <c r="BF92" s="73"/>
      <c r="BG92" s="73"/>
      <c r="BH92" s="73"/>
      <c r="BI92" s="73"/>
      <c r="BJ92" s="73"/>
      <c r="BK92" s="73"/>
      <c r="BL92" s="73"/>
      <c r="BM92" s="73"/>
      <c r="BN92" s="73"/>
      <c r="BO92" s="73"/>
      <c r="BP92" s="73"/>
      <c r="BQ92" s="73"/>
      <c r="BR92" s="73"/>
      <c r="BS92" s="73"/>
      <c r="BT92" s="73"/>
      <c r="BU92" s="73"/>
      <c r="BV92" s="73"/>
      <c r="BW92" s="73"/>
      <c r="BX92" s="73"/>
      <c r="BY92" s="73"/>
      <c r="BZ92" s="73"/>
      <c r="CA92" s="73"/>
      <c r="CB92" s="73"/>
      <c r="CC92" s="73"/>
      <c r="CD92" s="73"/>
      <c r="CE92" s="73"/>
      <c r="CF92" s="73"/>
      <c r="CG92" s="73"/>
      <c r="CH92" s="73"/>
      <c r="CI92" s="73"/>
      <c r="CJ92" s="73"/>
      <c r="CK92" s="73"/>
      <c r="CL92" s="73"/>
      <c r="CM92" s="73"/>
      <c r="CN92" s="73"/>
      <c r="CO92" s="73"/>
      <c r="CP92" s="73"/>
      <c r="CQ92" s="73"/>
      <c r="CR92" s="73"/>
      <c r="CS92" s="73"/>
      <c r="CT92" s="73"/>
      <c r="CU92" s="73"/>
      <c r="CV92" s="73"/>
      <c r="CW92" s="73"/>
      <c r="CX92" s="73"/>
      <c r="CY92" s="73"/>
      <c r="CZ92" s="73"/>
      <c r="DA92" s="73"/>
      <c r="DB92" s="73"/>
      <c r="DC92" s="73"/>
      <c r="DD92" s="73"/>
      <c r="DE92" s="73"/>
      <c r="DF92" s="73"/>
      <c r="DG92" s="73"/>
      <c r="DH92" s="73"/>
      <c r="DI92" s="73"/>
      <c r="DJ92" s="73"/>
      <c r="DK92" s="73"/>
      <c r="DL92" s="73"/>
      <c r="DM92" s="73"/>
      <c r="DN92" s="73"/>
      <c r="DO92" s="73"/>
      <c r="DP92" s="73"/>
      <c r="DQ92" s="73"/>
      <c r="DR92" s="73"/>
      <c r="DS92" s="73"/>
      <c r="DT92" s="73"/>
      <c r="DU92" s="73"/>
      <c r="DV92" s="73"/>
      <c r="DW92" s="73"/>
      <c r="DX92" s="73"/>
      <c r="DY92" s="73"/>
      <c r="DZ92" s="73"/>
      <c r="EA92" s="73"/>
      <c r="EB92" s="73"/>
      <c r="EC92" s="73"/>
      <c r="ED92" s="73"/>
      <c r="EE92" s="73"/>
      <c r="EF92" s="73"/>
      <c r="EG92" s="73"/>
      <c r="EH92" s="73"/>
      <c r="EI92" s="73"/>
      <c r="EJ92" s="73"/>
      <c r="EK92" s="73"/>
      <c r="EL92" s="73"/>
      <c r="EM92" s="73"/>
      <c r="EN92" s="73"/>
      <c r="EO92" s="73"/>
      <c r="EP92" s="73"/>
      <c r="EQ92" s="73"/>
      <c r="ER92" s="73"/>
      <c r="ES92" s="73"/>
      <c r="ET92" s="73"/>
      <c r="EU92" s="73"/>
      <c r="EV92" s="73"/>
      <c r="EW92" s="73"/>
      <c r="EX92" s="73"/>
      <c r="EY92" s="73"/>
      <c r="EZ92" s="73"/>
      <c r="FA92" s="73"/>
      <c r="FB92" s="73"/>
      <c r="FC92" s="73"/>
      <c r="FD92" s="73"/>
      <c r="FE92" s="73"/>
      <c r="FF92" s="73"/>
      <c r="FG92" s="73"/>
      <c r="FH92" s="73"/>
      <c r="FI92" s="73"/>
      <c r="FJ92" s="73"/>
      <c r="FK92" s="73"/>
      <c r="FL92" s="73"/>
      <c r="FM92" s="73"/>
      <c r="FN92" s="73"/>
      <c r="FO92" s="73"/>
      <c r="FP92" s="73"/>
      <c r="FQ92" s="73"/>
      <c r="FR92" s="73"/>
      <c r="FS92" s="73"/>
      <c r="FT92" s="73"/>
      <c r="FU92" s="73"/>
      <c r="FV92" s="73"/>
      <c r="FW92" s="73"/>
      <c r="FX92" s="73"/>
      <c r="FY92" s="73"/>
      <c r="FZ92" s="73"/>
      <c r="GA92" s="73"/>
      <c r="GB92" s="73"/>
      <c r="GC92" s="73"/>
      <c r="GD92" s="73"/>
      <c r="GE92" s="73"/>
      <c r="GF92" s="73"/>
      <c r="GG92" s="73"/>
      <c r="GH92" s="73"/>
      <c r="GI92" s="73"/>
      <c r="GJ92" s="73"/>
      <c r="GK92" s="73"/>
      <c r="GL92" s="73"/>
      <c r="GM92" s="73"/>
      <c r="GN92" s="73"/>
      <c r="GO92" s="73"/>
      <c r="GP92" s="73"/>
      <c r="GQ92" s="73"/>
      <c r="GR92" s="73"/>
      <c r="GS92" s="73"/>
    </row>
    <row r="93" s="1" customFormat="1" spans="1:201">
      <c r="A93" s="103" t="s">
        <v>509</v>
      </c>
      <c r="B93" s="104"/>
      <c r="C93" s="105"/>
      <c r="D93" s="105"/>
      <c r="E93" s="105"/>
      <c r="F93" s="105"/>
      <c r="G93" s="105"/>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c r="AH93" s="73"/>
      <c r="AI93" s="73"/>
      <c r="AJ93" s="73"/>
      <c r="AK93" s="73"/>
      <c r="AL93" s="73"/>
      <c r="AM93" s="73"/>
      <c r="AN93" s="73"/>
      <c r="AO93" s="73"/>
      <c r="AP93" s="73"/>
      <c r="AQ93" s="73"/>
      <c r="AR93" s="73"/>
      <c r="AS93" s="73"/>
      <c r="AT93" s="73"/>
      <c r="AU93" s="73"/>
      <c r="AV93" s="73"/>
      <c r="AW93" s="73"/>
      <c r="AX93" s="73"/>
      <c r="AY93" s="73"/>
      <c r="AZ93" s="73"/>
      <c r="BA93" s="73"/>
      <c r="BB93" s="73"/>
      <c r="BC93" s="73"/>
      <c r="BD93" s="73"/>
      <c r="BE93" s="73"/>
      <c r="BF93" s="73"/>
      <c r="BG93" s="73"/>
      <c r="BH93" s="73"/>
      <c r="BI93" s="73"/>
      <c r="BJ93" s="73"/>
      <c r="BK93" s="73"/>
      <c r="BL93" s="73"/>
      <c r="BM93" s="73"/>
      <c r="BN93" s="73"/>
      <c r="BO93" s="73"/>
      <c r="BP93" s="73"/>
      <c r="BQ93" s="73"/>
      <c r="BR93" s="73"/>
      <c r="BS93" s="73"/>
      <c r="BT93" s="73"/>
      <c r="BU93" s="73"/>
      <c r="BV93" s="73"/>
      <c r="BW93" s="73"/>
      <c r="BX93" s="73"/>
      <c r="BY93" s="73"/>
      <c r="BZ93" s="73"/>
      <c r="CA93" s="73"/>
      <c r="CB93" s="73"/>
      <c r="CC93" s="73"/>
      <c r="CD93" s="73"/>
      <c r="CE93" s="73"/>
      <c r="CF93" s="73"/>
      <c r="CG93" s="73"/>
      <c r="CH93" s="73"/>
      <c r="CI93" s="73"/>
      <c r="CJ93" s="73"/>
      <c r="CK93" s="73"/>
      <c r="CL93" s="73"/>
      <c r="CM93" s="73"/>
      <c r="CN93" s="73"/>
      <c r="CO93" s="73"/>
      <c r="CP93" s="73"/>
      <c r="CQ93" s="73"/>
      <c r="CR93" s="73"/>
      <c r="CS93" s="73"/>
      <c r="CT93" s="73"/>
      <c r="CU93" s="73"/>
      <c r="CV93" s="73"/>
      <c r="CW93" s="73"/>
      <c r="CX93" s="73"/>
      <c r="CY93" s="73"/>
      <c r="CZ93" s="73"/>
      <c r="DA93" s="73"/>
      <c r="DB93" s="73"/>
      <c r="DC93" s="73"/>
      <c r="DD93" s="73"/>
      <c r="DE93" s="73"/>
      <c r="DF93" s="73"/>
      <c r="DG93" s="73"/>
      <c r="DH93" s="73"/>
      <c r="DI93" s="73"/>
      <c r="DJ93" s="73"/>
      <c r="DK93" s="73"/>
      <c r="DL93" s="73"/>
      <c r="DM93" s="73"/>
      <c r="DN93" s="73"/>
      <c r="DO93" s="73"/>
      <c r="DP93" s="73"/>
      <c r="DQ93" s="73"/>
      <c r="DR93" s="73"/>
      <c r="DS93" s="73"/>
      <c r="DT93" s="73"/>
      <c r="DU93" s="73"/>
      <c r="DV93" s="73"/>
      <c r="DW93" s="73"/>
      <c r="DX93" s="73"/>
      <c r="DY93" s="73"/>
      <c r="DZ93" s="73"/>
      <c r="EA93" s="73"/>
      <c r="EB93" s="73"/>
      <c r="EC93" s="73"/>
      <c r="ED93" s="73"/>
      <c r="EE93" s="73"/>
      <c r="EF93" s="73"/>
      <c r="EG93" s="73"/>
      <c r="EH93" s="73"/>
      <c r="EI93" s="73"/>
      <c r="EJ93" s="73"/>
      <c r="EK93" s="73"/>
      <c r="EL93" s="73"/>
      <c r="EM93" s="73"/>
      <c r="EN93" s="73"/>
      <c r="EO93" s="73"/>
      <c r="EP93" s="73"/>
      <c r="EQ93" s="73"/>
      <c r="ER93" s="73"/>
      <c r="ES93" s="73"/>
      <c r="ET93" s="73"/>
      <c r="EU93" s="73"/>
      <c r="EV93" s="73"/>
      <c r="EW93" s="73"/>
      <c r="EX93" s="73"/>
      <c r="EY93" s="73"/>
      <c r="EZ93" s="73"/>
      <c r="FA93" s="73"/>
      <c r="FB93" s="73"/>
      <c r="FC93" s="73"/>
      <c r="FD93" s="73"/>
      <c r="FE93" s="73"/>
      <c r="FF93" s="73"/>
      <c r="FG93" s="73"/>
      <c r="FH93" s="73"/>
      <c r="FI93" s="73"/>
      <c r="FJ93" s="73"/>
      <c r="FK93" s="73"/>
      <c r="FL93" s="73"/>
      <c r="FM93" s="73"/>
      <c r="FN93" s="73"/>
      <c r="FO93" s="73"/>
      <c r="FP93" s="73"/>
      <c r="FQ93" s="73"/>
      <c r="FR93" s="73"/>
      <c r="FS93" s="73"/>
      <c r="FT93" s="73"/>
      <c r="FU93" s="73"/>
      <c r="FV93" s="73"/>
      <c r="FW93" s="73"/>
      <c r="FX93" s="73"/>
      <c r="FY93" s="73"/>
      <c r="FZ93" s="73"/>
      <c r="GA93" s="73"/>
      <c r="GB93" s="73"/>
      <c r="GC93" s="73"/>
      <c r="GD93" s="73"/>
      <c r="GE93" s="73"/>
      <c r="GF93" s="73"/>
      <c r="GG93" s="73"/>
      <c r="GH93" s="73"/>
      <c r="GI93" s="73"/>
      <c r="GJ93" s="73"/>
      <c r="GK93" s="73"/>
      <c r="GL93" s="73"/>
      <c r="GM93" s="73"/>
      <c r="GN93" s="73"/>
      <c r="GO93" s="73"/>
      <c r="GP93" s="73"/>
      <c r="GQ93" s="73"/>
      <c r="GR93" s="73"/>
      <c r="GS93" s="73"/>
    </row>
    <row r="94" s="1" customFormat="1" spans="1:201">
      <c r="A94" s="103" t="s">
        <v>510</v>
      </c>
      <c r="B94" s="104"/>
      <c r="C94" s="105"/>
      <c r="D94" s="105"/>
      <c r="E94" s="105"/>
      <c r="F94" s="105"/>
      <c r="G94" s="105"/>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c r="AH94" s="73"/>
      <c r="AI94" s="73"/>
      <c r="AJ94" s="73"/>
      <c r="AK94" s="73"/>
      <c r="AL94" s="73"/>
      <c r="AM94" s="73"/>
      <c r="AN94" s="73"/>
      <c r="AO94" s="73"/>
      <c r="AP94" s="73"/>
      <c r="AQ94" s="73"/>
      <c r="AR94" s="73"/>
      <c r="AS94" s="73"/>
      <c r="AT94" s="73"/>
      <c r="AU94" s="73"/>
      <c r="AV94" s="73"/>
      <c r="AW94" s="73"/>
      <c r="AX94" s="73"/>
      <c r="AY94" s="73"/>
      <c r="AZ94" s="73"/>
      <c r="BA94" s="73"/>
      <c r="BB94" s="73"/>
      <c r="BC94" s="73"/>
      <c r="BD94" s="73"/>
      <c r="BE94" s="73"/>
      <c r="BF94" s="73"/>
      <c r="BG94" s="73"/>
      <c r="BH94" s="73"/>
      <c r="BI94" s="73"/>
      <c r="BJ94" s="73"/>
      <c r="BK94" s="73"/>
      <c r="BL94" s="73"/>
      <c r="BM94" s="73"/>
      <c r="BN94" s="73"/>
      <c r="BO94" s="73"/>
      <c r="BP94" s="73"/>
      <c r="BQ94" s="73"/>
      <c r="BR94" s="73"/>
      <c r="BS94" s="73"/>
      <c r="BT94" s="73"/>
      <c r="BU94" s="73"/>
      <c r="BV94" s="73"/>
      <c r="BW94" s="73"/>
      <c r="BX94" s="73"/>
      <c r="BY94" s="73"/>
      <c r="BZ94" s="73"/>
      <c r="CA94" s="73"/>
      <c r="CB94" s="73"/>
      <c r="CC94" s="73"/>
      <c r="CD94" s="73"/>
      <c r="CE94" s="73"/>
      <c r="CF94" s="73"/>
      <c r="CG94" s="73"/>
      <c r="CH94" s="73"/>
      <c r="CI94" s="73"/>
      <c r="CJ94" s="73"/>
      <c r="CK94" s="73"/>
      <c r="CL94" s="73"/>
      <c r="CM94" s="73"/>
      <c r="CN94" s="73"/>
      <c r="CO94" s="73"/>
      <c r="CP94" s="73"/>
      <c r="CQ94" s="73"/>
      <c r="CR94" s="73"/>
      <c r="CS94" s="73"/>
      <c r="CT94" s="73"/>
      <c r="CU94" s="73"/>
      <c r="CV94" s="73"/>
      <c r="CW94" s="73"/>
      <c r="CX94" s="73"/>
      <c r="CY94" s="73"/>
      <c r="CZ94" s="73"/>
      <c r="DA94" s="73"/>
      <c r="DB94" s="73"/>
      <c r="DC94" s="73"/>
      <c r="DD94" s="73"/>
      <c r="DE94" s="73"/>
      <c r="DF94" s="73"/>
      <c r="DG94" s="73"/>
      <c r="DH94" s="73"/>
      <c r="DI94" s="73"/>
      <c r="DJ94" s="73"/>
      <c r="DK94" s="73"/>
      <c r="DL94" s="73"/>
      <c r="DM94" s="73"/>
      <c r="DN94" s="73"/>
      <c r="DO94" s="73"/>
      <c r="DP94" s="73"/>
      <c r="DQ94" s="73"/>
      <c r="DR94" s="73"/>
      <c r="DS94" s="73"/>
      <c r="DT94" s="73"/>
      <c r="DU94" s="73"/>
      <c r="DV94" s="73"/>
      <c r="DW94" s="73"/>
      <c r="DX94" s="73"/>
      <c r="DY94" s="73"/>
      <c r="DZ94" s="73"/>
      <c r="EA94" s="73"/>
      <c r="EB94" s="73"/>
      <c r="EC94" s="73"/>
      <c r="ED94" s="73"/>
      <c r="EE94" s="73"/>
      <c r="EF94" s="73"/>
      <c r="EG94" s="73"/>
      <c r="EH94" s="73"/>
      <c r="EI94" s="73"/>
      <c r="EJ94" s="73"/>
      <c r="EK94" s="73"/>
      <c r="EL94" s="73"/>
      <c r="EM94" s="73"/>
      <c r="EN94" s="73"/>
      <c r="EO94" s="73"/>
      <c r="EP94" s="73"/>
      <c r="EQ94" s="73"/>
      <c r="ER94" s="73"/>
      <c r="ES94" s="73"/>
      <c r="ET94" s="73"/>
      <c r="EU94" s="73"/>
      <c r="EV94" s="73"/>
      <c r="EW94" s="73"/>
      <c r="EX94" s="73"/>
      <c r="EY94" s="73"/>
      <c r="EZ94" s="73"/>
      <c r="FA94" s="73"/>
      <c r="FB94" s="73"/>
      <c r="FC94" s="73"/>
      <c r="FD94" s="73"/>
      <c r="FE94" s="73"/>
      <c r="FF94" s="73"/>
      <c r="FG94" s="73"/>
      <c r="FH94" s="73"/>
      <c r="FI94" s="73"/>
      <c r="FJ94" s="73"/>
      <c r="FK94" s="73"/>
      <c r="FL94" s="73"/>
      <c r="FM94" s="73"/>
      <c r="FN94" s="73"/>
      <c r="FO94" s="73"/>
      <c r="FP94" s="73"/>
      <c r="FQ94" s="73"/>
      <c r="FR94" s="73"/>
      <c r="FS94" s="73"/>
      <c r="FT94" s="73"/>
      <c r="FU94" s="73"/>
      <c r="FV94" s="73"/>
      <c r="FW94" s="73"/>
      <c r="FX94" s="73"/>
      <c r="FY94" s="73"/>
      <c r="FZ94" s="73"/>
      <c r="GA94" s="73"/>
      <c r="GB94" s="73"/>
      <c r="GC94" s="73"/>
      <c r="GD94" s="73"/>
      <c r="GE94" s="73"/>
      <c r="GF94" s="73"/>
      <c r="GG94" s="73"/>
      <c r="GH94" s="73"/>
      <c r="GI94" s="73"/>
      <c r="GJ94" s="73"/>
      <c r="GK94" s="73"/>
      <c r="GL94" s="73"/>
      <c r="GM94" s="73"/>
      <c r="GN94" s="73"/>
      <c r="GO94" s="73"/>
      <c r="GP94" s="73"/>
      <c r="GQ94" s="73"/>
      <c r="GR94" s="73"/>
      <c r="GS94" s="73"/>
    </row>
    <row r="95" s="1" customFormat="1" spans="1:201">
      <c r="A95" s="103" t="s">
        <v>511</v>
      </c>
      <c r="B95" s="104"/>
      <c r="C95" s="105"/>
      <c r="D95" s="105"/>
      <c r="E95" s="105"/>
      <c r="F95" s="105"/>
      <c r="G95" s="105"/>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c r="AH95" s="73"/>
      <c r="AI95" s="73"/>
      <c r="AJ95" s="73"/>
      <c r="AK95" s="73"/>
      <c r="AL95" s="73"/>
      <c r="AM95" s="73"/>
      <c r="AN95" s="73"/>
      <c r="AO95" s="73"/>
      <c r="AP95" s="73"/>
      <c r="AQ95" s="73"/>
      <c r="AR95" s="73"/>
      <c r="AS95" s="73"/>
      <c r="AT95" s="73"/>
      <c r="AU95" s="73"/>
      <c r="AV95" s="73"/>
      <c r="AW95" s="73"/>
      <c r="AX95" s="73"/>
      <c r="AY95" s="73"/>
      <c r="AZ95" s="73"/>
      <c r="BA95" s="73"/>
      <c r="BB95" s="73"/>
      <c r="BC95" s="73"/>
      <c r="BD95" s="73"/>
      <c r="BE95" s="73"/>
      <c r="BF95" s="73"/>
      <c r="BG95" s="73"/>
      <c r="BH95" s="73"/>
      <c r="BI95" s="73"/>
      <c r="BJ95" s="73"/>
      <c r="BK95" s="73"/>
      <c r="BL95" s="73"/>
      <c r="BM95" s="73"/>
      <c r="BN95" s="73"/>
      <c r="BO95" s="73"/>
      <c r="BP95" s="73"/>
      <c r="BQ95" s="73"/>
      <c r="BR95" s="73"/>
      <c r="BS95" s="73"/>
      <c r="BT95" s="73"/>
      <c r="BU95" s="73"/>
      <c r="BV95" s="73"/>
      <c r="BW95" s="73"/>
      <c r="BX95" s="73"/>
      <c r="BY95" s="73"/>
      <c r="BZ95" s="73"/>
      <c r="CA95" s="73"/>
      <c r="CB95" s="73"/>
      <c r="CC95" s="73"/>
      <c r="CD95" s="73"/>
      <c r="CE95" s="73"/>
      <c r="CF95" s="73"/>
      <c r="CG95" s="73"/>
      <c r="CH95" s="73"/>
      <c r="CI95" s="73"/>
      <c r="CJ95" s="73"/>
      <c r="CK95" s="73"/>
      <c r="CL95" s="73"/>
      <c r="CM95" s="73"/>
      <c r="CN95" s="73"/>
      <c r="CO95" s="73"/>
      <c r="CP95" s="73"/>
      <c r="CQ95" s="73"/>
      <c r="CR95" s="73"/>
      <c r="CS95" s="73"/>
      <c r="CT95" s="73"/>
      <c r="CU95" s="73"/>
      <c r="CV95" s="73"/>
      <c r="CW95" s="73"/>
      <c r="CX95" s="73"/>
      <c r="CY95" s="73"/>
      <c r="CZ95" s="73"/>
      <c r="DA95" s="73"/>
      <c r="DB95" s="73"/>
      <c r="DC95" s="73"/>
      <c r="DD95" s="73"/>
      <c r="DE95" s="73"/>
      <c r="DF95" s="73"/>
      <c r="DG95" s="73"/>
      <c r="DH95" s="73"/>
      <c r="DI95" s="73"/>
      <c r="DJ95" s="73"/>
      <c r="DK95" s="73"/>
      <c r="DL95" s="73"/>
      <c r="DM95" s="73"/>
      <c r="DN95" s="73"/>
      <c r="DO95" s="73"/>
      <c r="DP95" s="73"/>
      <c r="DQ95" s="73"/>
      <c r="DR95" s="73"/>
      <c r="DS95" s="73"/>
      <c r="DT95" s="73"/>
      <c r="DU95" s="73"/>
      <c r="DV95" s="73"/>
      <c r="DW95" s="73"/>
      <c r="DX95" s="73"/>
      <c r="DY95" s="73"/>
      <c r="DZ95" s="73"/>
      <c r="EA95" s="73"/>
      <c r="EB95" s="73"/>
      <c r="EC95" s="73"/>
      <c r="ED95" s="73"/>
      <c r="EE95" s="73"/>
      <c r="EF95" s="73"/>
      <c r="EG95" s="73"/>
      <c r="EH95" s="73"/>
      <c r="EI95" s="73"/>
      <c r="EJ95" s="73"/>
      <c r="EK95" s="73"/>
      <c r="EL95" s="73"/>
      <c r="EM95" s="73"/>
      <c r="EN95" s="73"/>
      <c r="EO95" s="73"/>
      <c r="EP95" s="73"/>
      <c r="EQ95" s="73"/>
      <c r="ER95" s="73"/>
      <c r="ES95" s="73"/>
      <c r="ET95" s="73"/>
      <c r="EU95" s="73"/>
      <c r="EV95" s="73"/>
      <c r="EW95" s="73"/>
      <c r="EX95" s="73"/>
      <c r="EY95" s="73"/>
      <c r="EZ95" s="73"/>
      <c r="FA95" s="73"/>
      <c r="FB95" s="73"/>
      <c r="FC95" s="73"/>
      <c r="FD95" s="73"/>
      <c r="FE95" s="73"/>
      <c r="FF95" s="73"/>
      <c r="FG95" s="73"/>
      <c r="FH95" s="73"/>
      <c r="FI95" s="73"/>
      <c r="FJ95" s="73"/>
      <c r="FK95" s="73"/>
      <c r="FL95" s="73"/>
      <c r="FM95" s="73"/>
      <c r="FN95" s="73"/>
      <c r="FO95" s="73"/>
      <c r="FP95" s="73"/>
      <c r="FQ95" s="73"/>
      <c r="FR95" s="73"/>
      <c r="FS95" s="73"/>
      <c r="FT95" s="73"/>
      <c r="FU95" s="73"/>
      <c r="FV95" s="73"/>
      <c r="FW95" s="73"/>
      <c r="FX95" s="73"/>
      <c r="FY95" s="73"/>
      <c r="FZ95" s="73"/>
      <c r="GA95" s="73"/>
      <c r="GB95" s="73"/>
      <c r="GC95" s="73"/>
      <c r="GD95" s="73"/>
      <c r="GE95" s="73"/>
      <c r="GF95" s="73"/>
      <c r="GG95" s="73"/>
      <c r="GH95" s="73"/>
      <c r="GI95" s="73"/>
      <c r="GJ95" s="73"/>
      <c r="GK95" s="73"/>
      <c r="GL95" s="73"/>
      <c r="GM95" s="73"/>
      <c r="GN95" s="73"/>
      <c r="GO95" s="73"/>
      <c r="GP95" s="73"/>
      <c r="GQ95" s="73"/>
      <c r="GR95" s="73"/>
      <c r="GS95" s="73"/>
    </row>
    <row r="96" s="1" customFormat="1" spans="1:201">
      <c r="A96" s="106" t="s">
        <v>512</v>
      </c>
      <c r="B96" s="107"/>
      <c r="C96" s="108"/>
      <c r="D96" s="108"/>
      <c r="E96" s="108"/>
      <c r="F96" s="108"/>
      <c r="G96" s="108"/>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c r="AH96" s="73"/>
      <c r="AI96" s="73"/>
      <c r="AJ96" s="73"/>
      <c r="AK96" s="73"/>
      <c r="AL96" s="73"/>
      <c r="AM96" s="73"/>
      <c r="AN96" s="73"/>
      <c r="AO96" s="73"/>
      <c r="AP96" s="73"/>
      <c r="AQ96" s="73"/>
      <c r="AR96" s="73"/>
      <c r="AS96" s="73"/>
      <c r="AT96" s="73"/>
      <c r="AU96" s="73"/>
      <c r="AV96" s="73"/>
      <c r="AW96" s="73"/>
      <c r="AX96" s="73"/>
      <c r="AY96" s="73"/>
      <c r="AZ96" s="73"/>
      <c r="BA96" s="73"/>
      <c r="BB96" s="73"/>
      <c r="BC96" s="73"/>
      <c r="BD96" s="73"/>
      <c r="BE96" s="73"/>
      <c r="BF96" s="73"/>
      <c r="BG96" s="73"/>
      <c r="BH96" s="73"/>
      <c r="BI96" s="73"/>
      <c r="BJ96" s="73"/>
      <c r="BK96" s="73"/>
      <c r="BL96" s="73"/>
      <c r="BM96" s="73"/>
      <c r="BN96" s="73"/>
      <c r="BO96" s="73"/>
      <c r="BP96" s="73"/>
      <c r="BQ96" s="73"/>
      <c r="BR96" s="73"/>
      <c r="BS96" s="73"/>
      <c r="BT96" s="73"/>
      <c r="BU96" s="73"/>
      <c r="BV96" s="73"/>
      <c r="BW96" s="73"/>
      <c r="BX96" s="73"/>
      <c r="BY96" s="73"/>
      <c r="BZ96" s="73"/>
      <c r="CA96" s="73"/>
      <c r="CB96" s="73"/>
      <c r="CC96" s="73"/>
      <c r="CD96" s="73"/>
      <c r="CE96" s="73"/>
      <c r="CF96" s="73"/>
      <c r="CG96" s="73"/>
      <c r="CH96" s="73"/>
      <c r="CI96" s="73"/>
      <c r="CJ96" s="73"/>
      <c r="CK96" s="73"/>
      <c r="CL96" s="73"/>
      <c r="CM96" s="73"/>
      <c r="CN96" s="73"/>
      <c r="CO96" s="73"/>
      <c r="CP96" s="73"/>
      <c r="CQ96" s="73"/>
      <c r="CR96" s="73"/>
      <c r="CS96" s="73"/>
      <c r="CT96" s="73"/>
      <c r="CU96" s="73"/>
      <c r="CV96" s="73"/>
      <c r="CW96" s="73"/>
      <c r="CX96" s="73"/>
      <c r="CY96" s="73"/>
      <c r="CZ96" s="73"/>
      <c r="DA96" s="73"/>
      <c r="DB96" s="73"/>
      <c r="DC96" s="73"/>
      <c r="DD96" s="73"/>
      <c r="DE96" s="73"/>
      <c r="DF96" s="73"/>
      <c r="DG96" s="73"/>
      <c r="DH96" s="73"/>
      <c r="DI96" s="73"/>
      <c r="DJ96" s="73"/>
      <c r="DK96" s="73"/>
      <c r="DL96" s="73"/>
      <c r="DM96" s="73"/>
      <c r="DN96" s="73"/>
      <c r="DO96" s="73"/>
      <c r="DP96" s="73"/>
      <c r="DQ96" s="73"/>
      <c r="DR96" s="73"/>
      <c r="DS96" s="73"/>
      <c r="DT96" s="73"/>
      <c r="DU96" s="73"/>
      <c r="DV96" s="73"/>
      <c r="DW96" s="73"/>
      <c r="DX96" s="73"/>
      <c r="DY96" s="73"/>
      <c r="DZ96" s="73"/>
      <c r="EA96" s="73"/>
      <c r="EB96" s="73"/>
      <c r="EC96" s="73"/>
      <c r="ED96" s="73"/>
      <c r="EE96" s="73"/>
      <c r="EF96" s="73"/>
      <c r="EG96" s="73"/>
      <c r="EH96" s="73"/>
      <c r="EI96" s="73"/>
      <c r="EJ96" s="73"/>
      <c r="EK96" s="73"/>
      <c r="EL96" s="73"/>
      <c r="EM96" s="73"/>
      <c r="EN96" s="73"/>
      <c r="EO96" s="73"/>
      <c r="EP96" s="73"/>
      <c r="EQ96" s="73"/>
      <c r="ER96" s="73"/>
      <c r="ES96" s="73"/>
      <c r="ET96" s="73"/>
      <c r="EU96" s="73"/>
      <c r="EV96" s="73"/>
      <c r="EW96" s="73"/>
      <c r="EX96" s="73"/>
      <c r="EY96" s="73"/>
      <c r="EZ96" s="73"/>
      <c r="FA96" s="73"/>
      <c r="FB96" s="73"/>
      <c r="FC96" s="73"/>
      <c r="FD96" s="73"/>
      <c r="FE96" s="73"/>
      <c r="FF96" s="73"/>
      <c r="FG96" s="73"/>
      <c r="FH96" s="73"/>
      <c r="FI96" s="73"/>
      <c r="FJ96" s="73"/>
      <c r="FK96" s="73"/>
      <c r="FL96" s="73"/>
      <c r="FM96" s="73"/>
      <c r="FN96" s="73"/>
      <c r="FO96" s="73"/>
      <c r="FP96" s="73"/>
      <c r="FQ96" s="73"/>
      <c r="FR96" s="73"/>
      <c r="FS96" s="73"/>
      <c r="FT96" s="73"/>
      <c r="FU96" s="73"/>
      <c r="FV96" s="73"/>
      <c r="FW96" s="73"/>
      <c r="FX96" s="73"/>
      <c r="FY96" s="73"/>
      <c r="FZ96" s="73"/>
      <c r="GA96" s="73"/>
      <c r="GB96" s="73"/>
      <c r="GC96" s="73"/>
      <c r="GD96" s="73"/>
      <c r="GE96" s="73"/>
      <c r="GF96" s="73"/>
      <c r="GG96" s="73"/>
      <c r="GH96" s="73"/>
      <c r="GI96" s="73"/>
      <c r="GJ96" s="73"/>
      <c r="GK96" s="73"/>
      <c r="GL96" s="73"/>
      <c r="GM96" s="73"/>
      <c r="GN96" s="73"/>
      <c r="GO96" s="73"/>
      <c r="GP96" s="73"/>
      <c r="GQ96" s="73"/>
      <c r="GR96" s="73"/>
      <c r="GS96" s="73"/>
    </row>
    <row r="97" s="1" customFormat="1" spans="1:201">
      <c r="A97" s="103" t="s">
        <v>513</v>
      </c>
      <c r="B97" s="104"/>
      <c r="C97" s="105"/>
      <c r="D97" s="105"/>
      <c r="E97" s="105"/>
      <c r="F97" s="105"/>
      <c r="G97" s="105"/>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c r="AH97" s="73"/>
      <c r="AI97" s="73"/>
      <c r="AJ97" s="73"/>
      <c r="AK97" s="73"/>
      <c r="AL97" s="73"/>
      <c r="AM97" s="73"/>
      <c r="AN97" s="73"/>
      <c r="AO97" s="73"/>
      <c r="AP97" s="73"/>
      <c r="AQ97" s="73"/>
      <c r="AR97" s="73"/>
      <c r="AS97" s="73"/>
      <c r="AT97" s="73"/>
      <c r="AU97" s="73"/>
      <c r="AV97" s="73"/>
      <c r="AW97" s="73"/>
      <c r="AX97" s="73"/>
      <c r="AY97" s="73"/>
      <c r="AZ97" s="73"/>
      <c r="BA97" s="73"/>
      <c r="BB97" s="73"/>
      <c r="BC97" s="73"/>
      <c r="BD97" s="73"/>
      <c r="BE97" s="73"/>
      <c r="BF97" s="73"/>
      <c r="BG97" s="73"/>
      <c r="BH97" s="73"/>
      <c r="BI97" s="73"/>
      <c r="BJ97" s="73"/>
      <c r="BK97" s="73"/>
      <c r="BL97" s="73"/>
      <c r="BM97" s="73"/>
      <c r="BN97" s="73"/>
      <c r="BO97" s="73"/>
      <c r="BP97" s="73"/>
      <c r="BQ97" s="73"/>
      <c r="BR97" s="73"/>
      <c r="BS97" s="73"/>
      <c r="BT97" s="73"/>
      <c r="BU97" s="73"/>
      <c r="BV97" s="73"/>
      <c r="BW97" s="73"/>
      <c r="BX97" s="73"/>
      <c r="BY97" s="73"/>
      <c r="BZ97" s="73"/>
      <c r="CA97" s="73"/>
      <c r="CB97" s="73"/>
      <c r="CC97" s="73"/>
      <c r="CD97" s="73"/>
      <c r="CE97" s="73"/>
      <c r="CF97" s="73"/>
      <c r="CG97" s="73"/>
      <c r="CH97" s="73"/>
      <c r="CI97" s="73"/>
      <c r="CJ97" s="73"/>
      <c r="CK97" s="73"/>
      <c r="CL97" s="73"/>
      <c r="CM97" s="73"/>
      <c r="CN97" s="73"/>
      <c r="CO97" s="73"/>
      <c r="CP97" s="73"/>
      <c r="CQ97" s="73"/>
      <c r="CR97" s="73"/>
      <c r="CS97" s="73"/>
      <c r="CT97" s="73"/>
      <c r="CU97" s="73"/>
      <c r="CV97" s="73"/>
      <c r="CW97" s="73"/>
      <c r="CX97" s="73"/>
      <c r="CY97" s="73"/>
      <c r="CZ97" s="73"/>
      <c r="DA97" s="73"/>
      <c r="DB97" s="73"/>
      <c r="DC97" s="73"/>
      <c r="DD97" s="73"/>
      <c r="DE97" s="73"/>
      <c r="DF97" s="73"/>
      <c r="DG97" s="73"/>
      <c r="DH97" s="73"/>
      <c r="DI97" s="73"/>
      <c r="DJ97" s="73"/>
      <c r="DK97" s="73"/>
      <c r="DL97" s="73"/>
      <c r="DM97" s="73"/>
      <c r="DN97" s="73"/>
      <c r="DO97" s="73"/>
      <c r="DP97" s="73"/>
      <c r="DQ97" s="73"/>
      <c r="DR97" s="73"/>
      <c r="DS97" s="73"/>
      <c r="DT97" s="73"/>
      <c r="DU97" s="73"/>
      <c r="DV97" s="73"/>
      <c r="DW97" s="73"/>
      <c r="DX97" s="73"/>
      <c r="DY97" s="73"/>
      <c r="DZ97" s="73"/>
      <c r="EA97" s="73"/>
      <c r="EB97" s="73"/>
      <c r="EC97" s="73"/>
      <c r="ED97" s="73"/>
      <c r="EE97" s="73"/>
      <c r="EF97" s="73"/>
      <c r="EG97" s="73"/>
      <c r="EH97" s="73"/>
      <c r="EI97" s="73"/>
      <c r="EJ97" s="73"/>
      <c r="EK97" s="73"/>
      <c r="EL97" s="73"/>
      <c r="EM97" s="73"/>
      <c r="EN97" s="73"/>
      <c r="EO97" s="73"/>
      <c r="EP97" s="73"/>
      <c r="EQ97" s="73"/>
      <c r="ER97" s="73"/>
      <c r="ES97" s="73"/>
      <c r="ET97" s="73"/>
      <c r="EU97" s="73"/>
      <c r="EV97" s="73"/>
      <c r="EW97" s="73"/>
      <c r="EX97" s="73"/>
      <c r="EY97" s="73"/>
      <c r="EZ97" s="73"/>
      <c r="FA97" s="73"/>
      <c r="FB97" s="73"/>
      <c r="FC97" s="73"/>
      <c r="FD97" s="73"/>
      <c r="FE97" s="73"/>
      <c r="FF97" s="73"/>
      <c r="FG97" s="73"/>
      <c r="FH97" s="73"/>
      <c r="FI97" s="73"/>
      <c r="FJ97" s="73"/>
      <c r="FK97" s="73"/>
      <c r="FL97" s="73"/>
      <c r="FM97" s="73"/>
      <c r="FN97" s="73"/>
      <c r="FO97" s="73"/>
      <c r="FP97" s="73"/>
      <c r="FQ97" s="73"/>
      <c r="FR97" s="73"/>
      <c r="FS97" s="73"/>
      <c r="FT97" s="73"/>
      <c r="FU97" s="73"/>
      <c r="FV97" s="73"/>
      <c r="FW97" s="73"/>
      <c r="FX97" s="73"/>
      <c r="FY97" s="73"/>
      <c r="FZ97" s="73"/>
      <c r="GA97" s="73"/>
      <c r="GB97" s="73"/>
      <c r="GC97" s="73"/>
      <c r="GD97" s="73"/>
      <c r="GE97" s="73"/>
      <c r="GF97" s="73"/>
      <c r="GG97" s="73"/>
      <c r="GH97" s="73"/>
      <c r="GI97" s="73"/>
      <c r="GJ97" s="73"/>
      <c r="GK97" s="73"/>
      <c r="GL97" s="73"/>
      <c r="GM97" s="73"/>
      <c r="GN97" s="73"/>
      <c r="GO97" s="73"/>
      <c r="GP97" s="73"/>
      <c r="GQ97" s="73"/>
      <c r="GR97" s="73"/>
      <c r="GS97" s="73"/>
    </row>
    <row r="98" s="1" customFormat="1" ht="20" spans="1:201">
      <c r="A98" s="109" t="s">
        <v>514</v>
      </c>
      <c r="B98" s="110"/>
      <c r="C98" s="111"/>
      <c r="D98" s="111"/>
      <c r="E98" s="111"/>
      <c r="F98" s="111"/>
      <c r="G98" s="111"/>
      <c r="H98" s="73"/>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c r="AH98" s="73"/>
      <c r="AI98" s="73"/>
      <c r="AJ98" s="73"/>
      <c r="AK98" s="73"/>
      <c r="AL98" s="73"/>
      <c r="AM98" s="73"/>
      <c r="AN98" s="73"/>
      <c r="AO98" s="73"/>
      <c r="AP98" s="73"/>
      <c r="AQ98" s="73"/>
      <c r="AR98" s="73"/>
      <c r="AS98" s="73"/>
      <c r="AT98" s="73"/>
      <c r="AU98" s="73"/>
      <c r="AV98" s="73"/>
      <c r="AW98" s="73"/>
      <c r="AX98" s="73"/>
      <c r="AY98" s="73"/>
      <c r="AZ98" s="73"/>
      <c r="BA98" s="73"/>
      <c r="BB98" s="73"/>
      <c r="BC98" s="73"/>
      <c r="BD98" s="73"/>
      <c r="BE98" s="73"/>
      <c r="BF98" s="73"/>
      <c r="BG98" s="73"/>
      <c r="BH98" s="73"/>
      <c r="BI98" s="73"/>
      <c r="BJ98" s="73"/>
      <c r="BK98" s="73"/>
      <c r="BL98" s="73"/>
      <c r="BM98" s="73"/>
      <c r="BN98" s="73"/>
      <c r="BO98" s="73"/>
      <c r="BP98" s="73"/>
      <c r="BQ98" s="73"/>
      <c r="BR98" s="73"/>
      <c r="BS98" s="73"/>
      <c r="BT98" s="73"/>
      <c r="BU98" s="73"/>
      <c r="BV98" s="73"/>
      <c r="BW98" s="73"/>
      <c r="BX98" s="73"/>
      <c r="BY98" s="73"/>
      <c r="BZ98" s="73"/>
      <c r="CA98" s="73"/>
      <c r="CB98" s="73"/>
      <c r="CC98" s="73"/>
      <c r="CD98" s="73"/>
      <c r="CE98" s="73"/>
      <c r="CF98" s="73"/>
      <c r="CG98" s="73"/>
      <c r="CH98" s="73"/>
      <c r="CI98" s="73"/>
      <c r="CJ98" s="73"/>
      <c r="CK98" s="73"/>
      <c r="CL98" s="73"/>
      <c r="CM98" s="73"/>
      <c r="CN98" s="73"/>
      <c r="CO98" s="73"/>
      <c r="CP98" s="73"/>
      <c r="CQ98" s="73"/>
      <c r="CR98" s="73"/>
      <c r="CS98" s="73"/>
      <c r="CT98" s="73"/>
      <c r="CU98" s="73"/>
      <c r="CV98" s="73"/>
      <c r="CW98" s="73"/>
      <c r="CX98" s="73"/>
      <c r="CY98" s="73"/>
      <c r="CZ98" s="73"/>
      <c r="DA98" s="73"/>
      <c r="DB98" s="73"/>
      <c r="DC98" s="73"/>
      <c r="DD98" s="73"/>
      <c r="DE98" s="73"/>
      <c r="DF98" s="73"/>
      <c r="DG98" s="73"/>
      <c r="DH98" s="73"/>
      <c r="DI98" s="73"/>
      <c r="DJ98" s="73"/>
      <c r="DK98" s="73"/>
      <c r="DL98" s="73"/>
      <c r="DM98" s="73"/>
      <c r="DN98" s="73"/>
      <c r="DO98" s="73"/>
      <c r="DP98" s="73"/>
      <c r="DQ98" s="73"/>
      <c r="DR98" s="73"/>
      <c r="DS98" s="73"/>
      <c r="DT98" s="73"/>
      <c r="DU98" s="73"/>
      <c r="DV98" s="73"/>
      <c r="DW98" s="73"/>
      <c r="DX98" s="73"/>
      <c r="DY98" s="73"/>
      <c r="DZ98" s="73"/>
      <c r="EA98" s="73"/>
      <c r="EB98" s="73"/>
      <c r="EC98" s="73"/>
      <c r="ED98" s="73"/>
      <c r="EE98" s="73"/>
      <c r="EF98" s="73"/>
      <c r="EG98" s="73"/>
      <c r="EH98" s="73"/>
      <c r="EI98" s="73"/>
      <c r="EJ98" s="73"/>
      <c r="EK98" s="73"/>
      <c r="EL98" s="73"/>
      <c r="EM98" s="73"/>
      <c r="EN98" s="73"/>
      <c r="EO98" s="73"/>
      <c r="EP98" s="73"/>
      <c r="EQ98" s="73"/>
      <c r="ER98" s="73"/>
      <c r="ES98" s="73"/>
      <c r="ET98" s="73"/>
      <c r="EU98" s="73"/>
      <c r="EV98" s="73"/>
      <c r="EW98" s="73"/>
      <c r="EX98" s="73"/>
      <c r="EY98" s="73"/>
      <c r="EZ98" s="73"/>
      <c r="FA98" s="73"/>
      <c r="FB98" s="73"/>
      <c r="FC98" s="73"/>
      <c r="FD98" s="73"/>
      <c r="FE98" s="73"/>
      <c r="FF98" s="73"/>
      <c r="FG98" s="73"/>
      <c r="FH98" s="73"/>
      <c r="FI98" s="73"/>
      <c r="FJ98" s="73"/>
      <c r="FK98" s="73"/>
      <c r="FL98" s="73"/>
      <c r="FM98" s="73"/>
      <c r="FN98" s="73"/>
      <c r="FO98" s="73"/>
      <c r="FP98" s="73"/>
      <c r="FQ98" s="73"/>
      <c r="FR98" s="73"/>
      <c r="FS98" s="73"/>
      <c r="FT98" s="73"/>
      <c r="FU98" s="73"/>
      <c r="FV98" s="73"/>
      <c r="FW98" s="73"/>
      <c r="FX98" s="73"/>
      <c r="FY98" s="73"/>
      <c r="FZ98" s="73"/>
      <c r="GA98" s="73"/>
      <c r="GB98" s="73"/>
      <c r="GC98" s="73"/>
      <c r="GD98" s="73"/>
      <c r="GE98" s="73"/>
      <c r="GF98" s="73"/>
      <c r="GG98" s="73"/>
      <c r="GH98" s="73"/>
      <c r="GI98" s="73"/>
      <c r="GJ98" s="73"/>
      <c r="GK98" s="73"/>
      <c r="GL98" s="73"/>
      <c r="GM98" s="73"/>
      <c r="GN98" s="73"/>
      <c r="GO98" s="73"/>
      <c r="GP98" s="73"/>
      <c r="GQ98" s="73"/>
      <c r="GR98" s="73"/>
      <c r="GS98" s="73"/>
    </row>
    <row r="99" s="1" customFormat="1" spans="1:201">
      <c r="A99" s="100" t="s">
        <v>515</v>
      </c>
      <c r="B99" s="101"/>
      <c r="C99" s="102"/>
      <c r="D99" s="102"/>
      <c r="E99" s="102"/>
      <c r="F99" s="102"/>
      <c r="G99" s="102"/>
      <c r="H99" s="73"/>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c r="AH99" s="73"/>
      <c r="AI99" s="73"/>
      <c r="AJ99" s="73"/>
      <c r="AK99" s="73"/>
      <c r="AL99" s="73"/>
      <c r="AM99" s="73"/>
      <c r="AN99" s="73"/>
      <c r="AO99" s="73"/>
      <c r="AP99" s="73"/>
      <c r="AQ99" s="73"/>
      <c r="AR99" s="73"/>
      <c r="AS99" s="73"/>
      <c r="AT99" s="73"/>
      <c r="AU99" s="73"/>
      <c r="AV99" s="73"/>
      <c r="AW99" s="73"/>
      <c r="AX99" s="73"/>
      <c r="AY99" s="73"/>
      <c r="AZ99" s="73"/>
      <c r="BA99" s="73"/>
      <c r="BB99" s="73"/>
      <c r="BC99" s="73"/>
      <c r="BD99" s="73"/>
      <c r="BE99" s="73"/>
      <c r="BF99" s="73"/>
      <c r="BG99" s="73"/>
      <c r="BH99" s="73"/>
      <c r="BI99" s="73"/>
      <c r="BJ99" s="73"/>
      <c r="BK99" s="73"/>
      <c r="BL99" s="73"/>
      <c r="BM99" s="73"/>
      <c r="BN99" s="73"/>
      <c r="BO99" s="73"/>
      <c r="BP99" s="73"/>
      <c r="BQ99" s="73"/>
      <c r="BR99" s="73"/>
      <c r="BS99" s="73"/>
      <c r="BT99" s="73"/>
      <c r="BU99" s="73"/>
      <c r="BV99" s="73"/>
      <c r="BW99" s="73"/>
      <c r="BX99" s="73"/>
      <c r="BY99" s="73"/>
      <c r="BZ99" s="73"/>
      <c r="CA99" s="73"/>
      <c r="CB99" s="73"/>
      <c r="CC99" s="73"/>
      <c r="CD99" s="73"/>
      <c r="CE99" s="73"/>
      <c r="CF99" s="73"/>
      <c r="CG99" s="73"/>
      <c r="CH99" s="73"/>
      <c r="CI99" s="73"/>
      <c r="CJ99" s="73"/>
      <c r="CK99" s="73"/>
      <c r="CL99" s="73"/>
      <c r="CM99" s="73"/>
      <c r="CN99" s="73"/>
      <c r="CO99" s="73"/>
      <c r="CP99" s="73"/>
      <c r="CQ99" s="73"/>
      <c r="CR99" s="73"/>
      <c r="CS99" s="73"/>
      <c r="CT99" s="73"/>
      <c r="CU99" s="73"/>
      <c r="CV99" s="73"/>
      <c r="CW99" s="73"/>
      <c r="CX99" s="73"/>
      <c r="CY99" s="73"/>
      <c r="CZ99" s="73"/>
      <c r="DA99" s="73"/>
      <c r="DB99" s="73"/>
      <c r="DC99" s="73"/>
      <c r="DD99" s="73"/>
      <c r="DE99" s="73"/>
      <c r="DF99" s="73"/>
      <c r="DG99" s="73"/>
      <c r="DH99" s="73"/>
      <c r="DI99" s="73"/>
      <c r="DJ99" s="73"/>
      <c r="DK99" s="73"/>
      <c r="DL99" s="73"/>
      <c r="DM99" s="73"/>
      <c r="DN99" s="73"/>
      <c r="DO99" s="73"/>
      <c r="DP99" s="73"/>
      <c r="DQ99" s="73"/>
      <c r="DR99" s="73"/>
      <c r="DS99" s="73"/>
      <c r="DT99" s="73"/>
      <c r="DU99" s="73"/>
      <c r="DV99" s="73"/>
      <c r="DW99" s="73"/>
      <c r="DX99" s="73"/>
      <c r="DY99" s="73"/>
      <c r="DZ99" s="73"/>
      <c r="EA99" s="73"/>
      <c r="EB99" s="73"/>
      <c r="EC99" s="73"/>
      <c r="ED99" s="73"/>
      <c r="EE99" s="73"/>
      <c r="EF99" s="73"/>
      <c r="EG99" s="73"/>
      <c r="EH99" s="73"/>
      <c r="EI99" s="73"/>
      <c r="EJ99" s="73"/>
      <c r="EK99" s="73"/>
      <c r="EL99" s="73"/>
      <c r="EM99" s="73"/>
      <c r="EN99" s="73"/>
      <c r="EO99" s="73"/>
      <c r="EP99" s="73"/>
      <c r="EQ99" s="73"/>
      <c r="ER99" s="73"/>
      <c r="ES99" s="73"/>
      <c r="ET99" s="73"/>
      <c r="EU99" s="73"/>
      <c r="EV99" s="73"/>
      <c r="EW99" s="73"/>
      <c r="EX99" s="73"/>
      <c r="EY99" s="73"/>
      <c r="EZ99" s="73"/>
      <c r="FA99" s="73"/>
      <c r="FB99" s="73"/>
      <c r="FC99" s="73"/>
      <c r="FD99" s="73"/>
      <c r="FE99" s="73"/>
      <c r="FF99" s="73"/>
      <c r="FG99" s="73"/>
      <c r="FH99" s="73"/>
      <c r="FI99" s="73"/>
      <c r="FJ99" s="73"/>
      <c r="FK99" s="73"/>
      <c r="FL99" s="73"/>
      <c r="FM99" s="73"/>
      <c r="FN99" s="73"/>
      <c r="FO99" s="73"/>
      <c r="FP99" s="73"/>
      <c r="FQ99" s="73"/>
      <c r="FR99" s="73"/>
      <c r="FS99" s="73"/>
      <c r="FT99" s="73"/>
      <c r="FU99" s="73"/>
      <c r="FV99" s="73"/>
      <c r="FW99" s="73"/>
      <c r="FX99" s="73"/>
      <c r="FY99" s="73"/>
      <c r="FZ99" s="73"/>
      <c r="GA99" s="73"/>
      <c r="GB99" s="73"/>
      <c r="GC99" s="73"/>
      <c r="GD99" s="73"/>
      <c r="GE99" s="73"/>
      <c r="GF99" s="73"/>
      <c r="GG99" s="73"/>
      <c r="GH99" s="73"/>
      <c r="GI99" s="73"/>
      <c r="GJ99" s="73"/>
      <c r="GK99" s="73"/>
      <c r="GL99" s="73"/>
      <c r="GM99" s="73"/>
      <c r="GN99" s="73"/>
      <c r="GO99" s="73"/>
      <c r="GP99" s="73"/>
      <c r="GQ99" s="73"/>
      <c r="GR99" s="73"/>
      <c r="GS99" s="73"/>
    </row>
    <row r="100" s="1" customFormat="1" spans="1:201">
      <c r="A100" s="100" t="s">
        <v>516</v>
      </c>
      <c r="B100" s="101"/>
      <c r="C100" s="102"/>
      <c r="D100" s="102"/>
      <c r="E100" s="102"/>
      <c r="F100" s="102"/>
      <c r="G100" s="102"/>
      <c r="H100" s="73"/>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c r="AH100" s="73"/>
      <c r="AI100" s="73"/>
      <c r="AJ100" s="73"/>
      <c r="AK100" s="73"/>
      <c r="AL100" s="73"/>
      <c r="AM100" s="73"/>
      <c r="AN100" s="73"/>
      <c r="AO100" s="73"/>
      <c r="AP100" s="73"/>
      <c r="AQ100" s="73"/>
      <c r="AR100" s="73"/>
      <c r="AS100" s="73"/>
      <c r="AT100" s="73"/>
      <c r="AU100" s="73"/>
      <c r="AV100" s="73"/>
      <c r="AW100" s="73"/>
      <c r="AX100" s="73"/>
      <c r="AY100" s="73"/>
      <c r="AZ100" s="73"/>
      <c r="BA100" s="73"/>
      <c r="BB100" s="73"/>
      <c r="BC100" s="73"/>
      <c r="BD100" s="73"/>
      <c r="BE100" s="73"/>
      <c r="BF100" s="73"/>
      <c r="BG100" s="73"/>
      <c r="BH100" s="73"/>
      <c r="BI100" s="73"/>
      <c r="BJ100" s="73"/>
      <c r="BK100" s="73"/>
      <c r="BL100" s="73"/>
      <c r="BM100" s="73"/>
      <c r="BN100" s="73"/>
      <c r="BO100" s="73"/>
      <c r="BP100" s="73"/>
      <c r="BQ100" s="73"/>
      <c r="BR100" s="73"/>
      <c r="BS100" s="73"/>
      <c r="BT100" s="73"/>
      <c r="BU100" s="73"/>
      <c r="BV100" s="73"/>
      <c r="BW100" s="73"/>
      <c r="BX100" s="73"/>
      <c r="BY100" s="73"/>
      <c r="BZ100" s="73"/>
      <c r="CA100" s="73"/>
      <c r="CB100" s="73"/>
      <c r="CC100" s="73"/>
      <c r="CD100" s="73"/>
      <c r="CE100" s="73"/>
      <c r="CF100" s="73"/>
      <c r="CG100" s="73"/>
      <c r="CH100" s="73"/>
      <c r="CI100" s="73"/>
      <c r="CJ100" s="73"/>
      <c r="CK100" s="73"/>
      <c r="CL100" s="73"/>
      <c r="CM100" s="73"/>
      <c r="CN100" s="73"/>
      <c r="CO100" s="73"/>
      <c r="CP100" s="73"/>
      <c r="CQ100" s="73"/>
      <c r="CR100" s="73"/>
      <c r="CS100" s="73"/>
      <c r="CT100" s="73"/>
      <c r="CU100" s="73"/>
      <c r="CV100" s="73"/>
      <c r="CW100" s="73"/>
      <c r="CX100" s="73"/>
      <c r="CY100" s="73"/>
      <c r="CZ100" s="73"/>
      <c r="DA100" s="73"/>
      <c r="DB100" s="73"/>
      <c r="DC100" s="73"/>
      <c r="DD100" s="73"/>
      <c r="DE100" s="73"/>
      <c r="DF100" s="73"/>
      <c r="DG100" s="73"/>
      <c r="DH100" s="73"/>
      <c r="DI100" s="73"/>
      <c r="DJ100" s="73"/>
      <c r="DK100" s="73"/>
      <c r="DL100" s="73"/>
      <c r="DM100" s="73"/>
      <c r="DN100" s="73"/>
      <c r="DO100" s="73"/>
      <c r="DP100" s="73"/>
      <c r="DQ100" s="73"/>
      <c r="DR100" s="73"/>
      <c r="DS100" s="73"/>
      <c r="DT100" s="73"/>
      <c r="DU100" s="73"/>
      <c r="DV100" s="73"/>
      <c r="DW100" s="73"/>
      <c r="DX100" s="73"/>
      <c r="DY100" s="73"/>
      <c r="DZ100" s="73"/>
      <c r="EA100" s="73"/>
      <c r="EB100" s="73"/>
      <c r="EC100" s="73"/>
      <c r="ED100" s="73"/>
      <c r="EE100" s="73"/>
      <c r="EF100" s="73"/>
      <c r="EG100" s="73"/>
      <c r="EH100" s="73"/>
      <c r="EI100" s="73"/>
      <c r="EJ100" s="73"/>
      <c r="EK100" s="73"/>
      <c r="EL100" s="73"/>
      <c r="EM100" s="73"/>
      <c r="EN100" s="73"/>
      <c r="EO100" s="73"/>
      <c r="EP100" s="73"/>
      <c r="EQ100" s="73"/>
      <c r="ER100" s="73"/>
      <c r="ES100" s="73"/>
      <c r="ET100" s="73"/>
      <c r="EU100" s="73"/>
      <c r="EV100" s="73"/>
      <c r="EW100" s="73"/>
      <c r="EX100" s="73"/>
      <c r="EY100" s="73"/>
      <c r="EZ100" s="73"/>
      <c r="FA100" s="73"/>
      <c r="FB100" s="73"/>
      <c r="FC100" s="73"/>
      <c r="FD100" s="73"/>
      <c r="FE100" s="73"/>
      <c r="FF100" s="73"/>
      <c r="FG100" s="73"/>
      <c r="FH100" s="73"/>
      <c r="FI100" s="73"/>
      <c r="FJ100" s="73"/>
      <c r="FK100" s="73"/>
      <c r="FL100" s="73"/>
      <c r="FM100" s="73"/>
      <c r="FN100" s="73"/>
      <c r="FO100" s="73"/>
      <c r="FP100" s="73"/>
      <c r="FQ100" s="73"/>
      <c r="FR100" s="73"/>
      <c r="FS100" s="73"/>
      <c r="FT100" s="73"/>
      <c r="FU100" s="73"/>
      <c r="FV100" s="73"/>
      <c r="FW100" s="73"/>
      <c r="FX100" s="73"/>
      <c r="FY100" s="73"/>
      <c r="FZ100" s="73"/>
      <c r="GA100" s="73"/>
      <c r="GB100" s="73"/>
      <c r="GC100" s="73"/>
      <c r="GD100" s="73"/>
      <c r="GE100" s="73"/>
      <c r="GF100" s="73"/>
      <c r="GG100" s="73"/>
      <c r="GH100" s="73"/>
      <c r="GI100" s="73"/>
      <c r="GJ100" s="73"/>
      <c r="GK100" s="73"/>
      <c r="GL100" s="73"/>
      <c r="GM100" s="73"/>
      <c r="GN100" s="73"/>
      <c r="GO100" s="73"/>
      <c r="GP100" s="73"/>
      <c r="GQ100" s="73"/>
      <c r="GR100" s="73"/>
      <c r="GS100" s="73"/>
    </row>
    <row r="101" s="1" customFormat="1" spans="1:201">
      <c r="A101" s="100" t="s">
        <v>517</v>
      </c>
      <c r="B101" s="101"/>
      <c r="C101" s="102"/>
      <c r="D101" s="102"/>
      <c r="E101" s="102"/>
      <c r="F101" s="102"/>
      <c r="G101" s="102"/>
      <c r="H101" s="73"/>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c r="AH101" s="73"/>
      <c r="AI101" s="73"/>
      <c r="AJ101" s="73"/>
      <c r="AK101" s="73"/>
      <c r="AL101" s="73"/>
      <c r="AM101" s="73"/>
      <c r="AN101" s="73"/>
      <c r="AO101" s="73"/>
      <c r="AP101" s="73"/>
      <c r="AQ101" s="73"/>
      <c r="AR101" s="73"/>
      <c r="AS101" s="73"/>
      <c r="AT101" s="73"/>
      <c r="AU101" s="73"/>
      <c r="AV101" s="73"/>
      <c r="AW101" s="73"/>
      <c r="AX101" s="73"/>
      <c r="AY101" s="73"/>
      <c r="AZ101" s="73"/>
      <c r="BA101" s="73"/>
      <c r="BB101" s="73"/>
      <c r="BC101" s="73"/>
      <c r="BD101" s="73"/>
      <c r="BE101" s="73"/>
      <c r="BF101" s="73"/>
      <c r="BG101" s="73"/>
      <c r="BH101" s="73"/>
      <c r="BI101" s="73"/>
      <c r="BJ101" s="73"/>
      <c r="BK101" s="73"/>
      <c r="BL101" s="73"/>
      <c r="BM101" s="73"/>
      <c r="BN101" s="73"/>
      <c r="BO101" s="73"/>
      <c r="BP101" s="73"/>
      <c r="BQ101" s="73"/>
      <c r="BR101" s="73"/>
      <c r="BS101" s="73"/>
      <c r="BT101" s="73"/>
      <c r="BU101" s="73"/>
      <c r="BV101" s="73"/>
      <c r="BW101" s="73"/>
      <c r="BX101" s="73"/>
      <c r="BY101" s="73"/>
      <c r="BZ101" s="73"/>
      <c r="CA101" s="73"/>
      <c r="CB101" s="73"/>
      <c r="CC101" s="73"/>
      <c r="CD101" s="73"/>
      <c r="CE101" s="73"/>
      <c r="CF101" s="73"/>
      <c r="CG101" s="73"/>
      <c r="CH101" s="73"/>
      <c r="CI101" s="73"/>
      <c r="CJ101" s="73"/>
      <c r="CK101" s="73"/>
      <c r="CL101" s="73"/>
      <c r="CM101" s="73"/>
      <c r="CN101" s="73"/>
      <c r="CO101" s="73"/>
      <c r="CP101" s="73"/>
      <c r="CQ101" s="73"/>
      <c r="CR101" s="73"/>
      <c r="CS101" s="73"/>
      <c r="CT101" s="73"/>
      <c r="CU101" s="73"/>
      <c r="CV101" s="73"/>
      <c r="CW101" s="73"/>
      <c r="CX101" s="73"/>
      <c r="CY101" s="73"/>
      <c r="CZ101" s="73"/>
      <c r="DA101" s="73"/>
      <c r="DB101" s="73"/>
      <c r="DC101" s="73"/>
      <c r="DD101" s="73"/>
      <c r="DE101" s="73"/>
      <c r="DF101" s="73"/>
      <c r="DG101" s="73"/>
      <c r="DH101" s="73"/>
      <c r="DI101" s="73"/>
      <c r="DJ101" s="73"/>
      <c r="DK101" s="73"/>
      <c r="DL101" s="73"/>
      <c r="DM101" s="73"/>
      <c r="DN101" s="73"/>
      <c r="DO101" s="73"/>
      <c r="DP101" s="73"/>
      <c r="DQ101" s="73"/>
      <c r="DR101" s="73"/>
      <c r="DS101" s="73"/>
      <c r="DT101" s="73"/>
      <c r="DU101" s="73"/>
      <c r="DV101" s="73"/>
      <c r="DW101" s="73"/>
      <c r="DX101" s="73"/>
      <c r="DY101" s="73"/>
      <c r="DZ101" s="73"/>
      <c r="EA101" s="73"/>
      <c r="EB101" s="73"/>
      <c r="EC101" s="73"/>
      <c r="ED101" s="73"/>
      <c r="EE101" s="73"/>
      <c r="EF101" s="73"/>
      <c r="EG101" s="73"/>
      <c r="EH101" s="73"/>
      <c r="EI101" s="73"/>
      <c r="EJ101" s="73"/>
      <c r="EK101" s="73"/>
      <c r="EL101" s="73"/>
      <c r="EM101" s="73"/>
      <c r="EN101" s="73"/>
      <c r="EO101" s="73"/>
      <c r="EP101" s="73"/>
      <c r="EQ101" s="73"/>
      <c r="ER101" s="73"/>
      <c r="ES101" s="73"/>
      <c r="ET101" s="73"/>
      <c r="EU101" s="73"/>
      <c r="EV101" s="73"/>
      <c r="EW101" s="73"/>
      <c r="EX101" s="73"/>
      <c r="EY101" s="73"/>
      <c r="EZ101" s="73"/>
      <c r="FA101" s="73"/>
      <c r="FB101" s="73"/>
      <c r="FC101" s="73"/>
      <c r="FD101" s="73"/>
      <c r="FE101" s="73"/>
      <c r="FF101" s="73"/>
      <c r="FG101" s="73"/>
      <c r="FH101" s="73"/>
      <c r="FI101" s="73"/>
      <c r="FJ101" s="73"/>
      <c r="FK101" s="73"/>
      <c r="FL101" s="73"/>
      <c r="FM101" s="73"/>
      <c r="FN101" s="73"/>
      <c r="FO101" s="73"/>
      <c r="FP101" s="73"/>
      <c r="FQ101" s="73"/>
      <c r="FR101" s="73"/>
      <c r="FS101" s="73"/>
      <c r="FT101" s="73"/>
      <c r="FU101" s="73"/>
      <c r="FV101" s="73"/>
      <c r="FW101" s="73"/>
      <c r="FX101" s="73"/>
      <c r="FY101" s="73"/>
      <c r="FZ101" s="73"/>
      <c r="GA101" s="73"/>
      <c r="GB101" s="73"/>
      <c r="GC101" s="73"/>
      <c r="GD101" s="73"/>
      <c r="GE101" s="73"/>
      <c r="GF101" s="73"/>
      <c r="GG101" s="73"/>
      <c r="GH101" s="73"/>
      <c r="GI101" s="73"/>
      <c r="GJ101" s="73"/>
      <c r="GK101" s="73"/>
      <c r="GL101" s="73"/>
      <c r="GM101" s="73"/>
      <c r="GN101" s="73"/>
      <c r="GO101" s="73"/>
      <c r="GP101" s="73"/>
      <c r="GQ101" s="73"/>
      <c r="GR101" s="73"/>
      <c r="GS101" s="73"/>
    </row>
    <row r="102" s="1" customFormat="1" spans="1:201">
      <c r="A102" s="112" t="s">
        <v>518</v>
      </c>
      <c r="B102" s="113"/>
      <c r="C102" s="114"/>
      <c r="D102" s="114"/>
      <c r="E102" s="114"/>
      <c r="F102" s="114"/>
      <c r="G102" s="114"/>
      <c r="H102" s="73"/>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c r="AH102" s="73"/>
      <c r="AI102" s="73"/>
      <c r="AJ102" s="73"/>
      <c r="AK102" s="73"/>
      <c r="AL102" s="73"/>
      <c r="AM102" s="73"/>
      <c r="AN102" s="73"/>
      <c r="AO102" s="73"/>
      <c r="AP102" s="73"/>
      <c r="AQ102" s="73"/>
      <c r="AR102" s="73"/>
      <c r="AS102" s="73"/>
      <c r="AT102" s="73"/>
      <c r="AU102" s="73"/>
      <c r="AV102" s="73"/>
      <c r="AW102" s="73"/>
      <c r="AX102" s="73"/>
      <c r="AY102" s="73"/>
      <c r="AZ102" s="73"/>
      <c r="BA102" s="73"/>
      <c r="BB102" s="73"/>
      <c r="BC102" s="73"/>
      <c r="BD102" s="73"/>
      <c r="BE102" s="73"/>
      <c r="BF102" s="73"/>
      <c r="BG102" s="73"/>
      <c r="BH102" s="73"/>
      <c r="BI102" s="73"/>
      <c r="BJ102" s="73"/>
      <c r="BK102" s="73"/>
      <c r="BL102" s="73"/>
      <c r="BM102" s="73"/>
      <c r="BN102" s="73"/>
      <c r="BO102" s="73"/>
      <c r="BP102" s="73"/>
      <c r="BQ102" s="73"/>
      <c r="BR102" s="73"/>
      <c r="BS102" s="73"/>
      <c r="BT102" s="73"/>
      <c r="BU102" s="73"/>
      <c r="BV102" s="73"/>
      <c r="BW102" s="73"/>
      <c r="BX102" s="73"/>
      <c r="BY102" s="73"/>
      <c r="BZ102" s="73"/>
      <c r="CA102" s="73"/>
      <c r="CB102" s="73"/>
      <c r="CC102" s="73"/>
      <c r="CD102" s="73"/>
      <c r="CE102" s="73"/>
      <c r="CF102" s="73"/>
      <c r="CG102" s="73"/>
      <c r="CH102" s="73"/>
      <c r="CI102" s="73"/>
      <c r="CJ102" s="73"/>
      <c r="CK102" s="73"/>
      <c r="CL102" s="73"/>
      <c r="CM102" s="73"/>
      <c r="CN102" s="73"/>
      <c r="CO102" s="73"/>
      <c r="CP102" s="73"/>
      <c r="CQ102" s="73"/>
      <c r="CR102" s="73"/>
      <c r="CS102" s="73"/>
      <c r="CT102" s="73"/>
      <c r="CU102" s="73"/>
      <c r="CV102" s="73"/>
      <c r="CW102" s="73"/>
      <c r="CX102" s="73"/>
      <c r="CY102" s="73"/>
      <c r="CZ102" s="73"/>
      <c r="DA102" s="73"/>
      <c r="DB102" s="73"/>
      <c r="DC102" s="73"/>
      <c r="DD102" s="73"/>
      <c r="DE102" s="73"/>
      <c r="DF102" s="73"/>
      <c r="DG102" s="73"/>
      <c r="DH102" s="73"/>
      <c r="DI102" s="73"/>
      <c r="DJ102" s="73"/>
      <c r="DK102" s="73"/>
      <c r="DL102" s="73"/>
      <c r="DM102" s="73"/>
      <c r="DN102" s="73"/>
      <c r="DO102" s="73"/>
      <c r="DP102" s="73"/>
      <c r="DQ102" s="73"/>
      <c r="DR102" s="73"/>
      <c r="DS102" s="73"/>
      <c r="DT102" s="73"/>
      <c r="DU102" s="73"/>
      <c r="DV102" s="73"/>
      <c r="DW102" s="73"/>
      <c r="DX102" s="73"/>
      <c r="DY102" s="73"/>
      <c r="DZ102" s="73"/>
      <c r="EA102" s="73"/>
      <c r="EB102" s="73"/>
      <c r="EC102" s="73"/>
      <c r="ED102" s="73"/>
      <c r="EE102" s="73"/>
      <c r="EF102" s="73"/>
      <c r="EG102" s="73"/>
      <c r="EH102" s="73"/>
      <c r="EI102" s="73"/>
      <c r="EJ102" s="73"/>
      <c r="EK102" s="73"/>
      <c r="EL102" s="73"/>
      <c r="EM102" s="73"/>
      <c r="EN102" s="73"/>
      <c r="EO102" s="73"/>
      <c r="EP102" s="73"/>
      <c r="EQ102" s="73"/>
      <c r="ER102" s="73"/>
      <c r="ES102" s="73"/>
      <c r="ET102" s="73"/>
      <c r="EU102" s="73"/>
      <c r="EV102" s="73"/>
      <c r="EW102" s="73"/>
      <c r="EX102" s="73"/>
      <c r="EY102" s="73"/>
      <c r="EZ102" s="73"/>
      <c r="FA102" s="73"/>
      <c r="FB102" s="73"/>
      <c r="FC102" s="73"/>
      <c r="FD102" s="73"/>
      <c r="FE102" s="73"/>
      <c r="FF102" s="73"/>
      <c r="FG102" s="73"/>
      <c r="FH102" s="73"/>
      <c r="FI102" s="73"/>
      <c r="FJ102" s="73"/>
      <c r="FK102" s="73"/>
      <c r="FL102" s="73"/>
      <c r="FM102" s="73"/>
      <c r="FN102" s="73"/>
      <c r="FO102" s="73"/>
      <c r="FP102" s="73"/>
      <c r="FQ102" s="73"/>
      <c r="FR102" s="73"/>
      <c r="FS102" s="73"/>
      <c r="FT102" s="73"/>
      <c r="FU102" s="73"/>
      <c r="FV102" s="73"/>
      <c r="FW102" s="73"/>
      <c r="FX102" s="73"/>
      <c r="FY102" s="73"/>
      <c r="FZ102" s="73"/>
      <c r="GA102" s="73"/>
      <c r="GB102" s="73"/>
      <c r="GC102" s="73"/>
      <c r="GD102" s="73"/>
      <c r="GE102" s="73"/>
      <c r="GF102" s="73"/>
      <c r="GG102" s="73"/>
      <c r="GH102" s="73"/>
      <c r="GI102" s="73"/>
      <c r="GJ102" s="73"/>
      <c r="GK102" s="73"/>
      <c r="GL102" s="73"/>
      <c r="GM102" s="73"/>
      <c r="GN102" s="73"/>
      <c r="GO102" s="73"/>
      <c r="GP102" s="73"/>
      <c r="GQ102" s="73"/>
      <c r="GR102" s="73"/>
      <c r="GS102" s="73"/>
    </row>
    <row r="103" s="1" customFormat="1" spans="1:201">
      <c r="A103" s="106" t="s">
        <v>519</v>
      </c>
      <c r="B103" s="107"/>
      <c r="C103" s="108"/>
      <c r="D103" s="108"/>
      <c r="E103" s="108"/>
      <c r="F103" s="108"/>
      <c r="G103" s="108"/>
      <c r="H103" s="73"/>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c r="AH103" s="73"/>
      <c r="AI103" s="73"/>
      <c r="AJ103" s="73"/>
      <c r="AK103" s="73"/>
      <c r="AL103" s="73"/>
      <c r="AM103" s="73"/>
      <c r="AN103" s="73"/>
      <c r="AO103" s="73"/>
      <c r="AP103" s="73"/>
      <c r="AQ103" s="73"/>
      <c r="AR103" s="73"/>
      <c r="AS103" s="73"/>
      <c r="AT103" s="73"/>
      <c r="AU103" s="73"/>
      <c r="AV103" s="73"/>
      <c r="AW103" s="73"/>
      <c r="AX103" s="73"/>
      <c r="AY103" s="73"/>
      <c r="AZ103" s="73"/>
      <c r="BA103" s="73"/>
      <c r="BB103" s="73"/>
      <c r="BC103" s="73"/>
      <c r="BD103" s="73"/>
      <c r="BE103" s="73"/>
      <c r="BF103" s="73"/>
      <c r="BG103" s="73"/>
      <c r="BH103" s="73"/>
      <c r="BI103" s="73"/>
      <c r="BJ103" s="73"/>
      <c r="BK103" s="73"/>
      <c r="BL103" s="73"/>
      <c r="BM103" s="73"/>
      <c r="BN103" s="73"/>
      <c r="BO103" s="73"/>
      <c r="BP103" s="73"/>
      <c r="BQ103" s="73"/>
      <c r="BR103" s="73"/>
      <c r="BS103" s="73"/>
      <c r="BT103" s="73"/>
      <c r="BU103" s="73"/>
      <c r="BV103" s="73"/>
      <c r="BW103" s="73"/>
      <c r="BX103" s="73"/>
      <c r="BY103" s="73"/>
      <c r="BZ103" s="73"/>
      <c r="CA103" s="73"/>
      <c r="CB103" s="73"/>
      <c r="CC103" s="73"/>
      <c r="CD103" s="73"/>
      <c r="CE103" s="73"/>
      <c r="CF103" s="73"/>
      <c r="CG103" s="73"/>
      <c r="CH103" s="73"/>
      <c r="CI103" s="73"/>
      <c r="CJ103" s="73"/>
      <c r="CK103" s="73"/>
      <c r="CL103" s="73"/>
      <c r="CM103" s="73"/>
      <c r="CN103" s="73"/>
      <c r="CO103" s="73"/>
      <c r="CP103" s="73"/>
      <c r="CQ103" s="73"/>
      <c r="CR103" s="73"/>
      <c r="CS103" s="73"/>
      <c r="CT103" s="73"/>
      <c r="CU103" s="73"/>
      <c r="CV103" s="73"/>
      <c r="CW103" s="73"/>
      <c r="CX103" s="73"/>
      <c r="CY103" s="73"/>
      <c r="CZ103" s="73"/>
      <c r="DA103" s="73"/>
      <c r="DB103" s="73"/>
      <c r="DC103" s="73"/>
      <c r="DD103" s="73"/>
      <c r="DE103" s="73"/>
      <c r="DF103" s="73"/>
      <c r="DG103" s="73"/>
      <c r="DH103" s="73"/>
      <c r="DI103" s="73"/>
      <c r="DJ103" s="73"/>
      <c r="DK103" s="73"/>
      <c r="DL103" s="73"/>
      <c r="DM103" s="73"/>
      <c r="DN103" s="73"/>
      <c r="DO103" s="73"/>
      <c r="DP103" s="73"/>
      <c r="DQ103" s="73"/>
      <c r="DR103" s="73"/>
      <c r="DS103" s="73"/>
      <c r="DT103" s="73"/>
      <c r="DU103" s="73"/>
      <c r="DV103" s="73"/>
      <c r="DW103" s="73"/>
      <c r="DX103" s="73"/>
      <c r="DY103" s="73"/>
      <c r="DZ103" s="73"/>
      <c r="EA103" s="73"/>
      <c r="EB103" s="73"/>
      <c r="EC103" s="73"/>
      <c r="ED103" s="73"/>
      <c r="EE103" s="73"/>
      <c r="EF103" s="73"/>
      <c r="EG103" s="73"/>
      <c r="EH103" s="73"/>
      <c r="EI103" s="73"/>
      <c r="EJ103" s="73"/>
      <c r="EK103" s="73"/>
      <c r="EL103" s="73"/>
      <c r="EM103" s="73"/>
      <c r="EN103" s="73"/>
      <c r="EO103" s="73"/>
      <c r="EP103" s="73"/>
      <c r="EQ103" s="73"/>
      <c r="ER103" s="73"/>
      <c r="ES103" s="73"/>
      <c r="ET103" s="73"/>
      <c r="EU103" s="73"/>
      <c r="EV103" s="73"/>
      <c r="EW103" s="73"/>
      <c r="EX103" s="73"/>
      <c r="EY103" s="73"/>
      <c r="EZ103" s="73"/>
      <c r="FA103" s="73"/>
      <c r="FB103" s="73"/>
      <c r="FC103" s="73"/>
      <c r="FD103" s="73"/>
      <c r="FE103" s="73"/>
      <c r="FF103" s="73"/>
      <c r="FG103" s="73"/>
      <c r="FH103" s="73"/>
      <c r="FI103" s="73"/>
      <c r="FJ103" s="73"/>
      <c r="FK103" s="73"/>
      <c r="FL103" s="73"/>
      <c r="FM103" s="73"/>
      <c r="FN103" s="73"/>
      <c r="FO103" s="73"/>
      <c r="FP103" s="73"/>
      <c r="FQ103" s="73"/>
      <c r="FR103" s="73"/>
      <c r="FS103" s="73"/>
      <c r="FT103" s="73"/>
      <c r="FU103" s="73"/>
      <c r="FV103" s="73"/>
      <c r="FW103" s="73"/>
      <c r="FX103" s="73"/>
      <c r="FY103" s="73"/>
      <c r="FZ103" s="73"/>
      <c r="GA103" s="73"/>
      <c r="GB103" s="73"/>
      <c r="GC103" s="73"/>
      <c r="GD103" s="73"/>
      <c r="GE103" s="73"/>
      <c r="GF103" s="73"/>
      <c r="GG103" s="73"/>
      <c r="GH103" s="73"/>
      <c r="GI103" s="73"/>
      <c r="GJ103" s="73"/>
      <c r="GK103" s="73"/>
      <c r="GL103" s="73"/>
      <c r="GM103" s="73"/>
      <c r="GN103" s="73"/>
      <c r="GO103" s="73"/>
      <c r="GP103" s="73"/>
      <c r="GQ103" s="73"/>
      <c r="GR103" s="73"/>
      <c r="GS103" s="73"/>
    </row>
    <row r="104" s="1" customFormat="1" spans="1:201">
      <c r="A104" s="106" t="s">
        <v>520</v>
      </c>
      <c r="B104" s="107"/>
      <c r="C104" s="108"/>
      <c r="D104" s="108"/>
      <c r="E104" s="108"/>
      <c r="F104" s="108"/>
      <c r="G104" s="108"/>
      <c r="H104" s="73"/>
      <c r="I104" s="73"/>
      <c r="J104" s="73"/>
      <c r="K104" s="73"/>
      <c r="L104" s="73"/>
      <c r="M104" s="73"/>
      <c r="N104" s="73"/>
      <c r="O104" s="73"/>
      <c r="P104" s="73"/>
      <c r="Q104" s="73"/>
      <c r="R104" s="73"/>
      <c r="S104" s="73"/>
      <c r="T104" s="73"/>
      <c r="U104" s="73"/>
      <c r="V104" s="73"/>
      <c r="W104" s="73"/>
      <c r="X104" s="73"/>
      <c r="Y104" s="73"/>
      <c r="Z104" s="73"/>
      <c r="AA104" s="73"/>
      <c r="AB104" s="73"/>
      <c r="AC104" s="73"/>
      <c r="AD104" s="73"/>
      <c r="AE104" s="73"/>
      <c r="AF104" s="73"/>
      <c r="AG104" s="73"/>
      <c r="AH104" s="73"/>
      <c r="AI104" s="73"/>
      <c r="AJ104" s="73"/>
      <c r="AK104" s="73"/>
      <c r="AL104" s="73"/>
      <c r="AM104" s="73"/>
      <c r="AN104" s="73"/>
      <c r="AO104" s="73"/>
      <c r="AP104" s="73"/>
      <c r="AQ104" s="73"/>
      <c r="AR104" s="73"/>
      <c r="AS104" s="73"/>
      <c r="AT104" s="73"/>
      <c r="AU104" s="73"/>
      <c r="AV104" s="73"/>
      <c r="AW104" s="73"/>
      <c r="AX104" s="73"/>
      <c r="AY104" s="73"/>
      <c r="AZ104" s="73"/>
      <c r="BA104" s="73"/>
      <c r="BB104" s="73"/>
      <c r="BC104" s="73"/>
      <c r="BD104" s="73"/>
      <c r="BE104" s="73"/>
      <c r="BF104" s="73"/>
      <c r="BG104" s="73"/>
      <c r="BH104" s="73"/>
      <c r="BI104" s="73"/>
      <c r="BJ104" s="73"/>
      <c r="BK104" s="73"/>
      <c r="BL104" s="73"/>
      <c r="BM104" s="73"/>
      <c r="BN104" s="73"/>
      <c r="BO104" s="73"/>
      <c r="BP104" s="73"/>
      <c r="BQ104" s="73"/>
      <c r="BR104" s="73"/>
      <c r="BS104" s="73"/>
      <c r="BT104" s="73"/>
      <c r="BU104" s="73"/>
      <c r="BV104" s="73"/>
      <c r="BW104" s="73"/>
      <c r="BX104" s="73"/>
      <c r="BY104" s="73"/>
      <c r="BZ104" s="73"/>
      <c r="CA104" s="73"/>
      <c r="CB104" s="73"/>
      <c r="CC104" s="73"/>
      <c r="CD104" s="73"/>
      <c r="CE104" s="73"/>
      <c r="CF104" s="73"/>
      <c r="CG104" s="73"/>
      <c r="CH104" s="73"/>
      <c r="CI104" s="73"/>
      <c r="CJ104" s="73"/>
      <c r="CK104" s="73"/>
      <c r="CL104" s="73"/>
      <c r="CM104" s="73"/>
      <c r="CN104" s="73"/>
      <c r="CO104" s="73"/>
      <c r="CP104" s="73"/>
      <c r="CQ104" s="73"/>
      <c r="CR104" s="73"/>
      <c r="CS104" s="73"/>
      <c r="CT104" s="73"/>
      <c r="CU104" s="73"/>
      <c r="CV104" s="73"/>
      <c r="CW104" s="73"/>
      <c r="CX104" s="73"/>
      <c r="CY104" s="73"/>
      <c r="CZ104" s="73"/>
      <c r="DA104" s="73"/>
      <c r="DB104" s="73"/>
      <c r="DC104" s="73"/>
      <c r="DD104" s="73"/>
      <c r="DE104" s="73"/>
      <c r="DF104" s="73"/>
      <c r="DG104" s="73"/>
      <c r="DH104" s="73"/>
      <c r="DI104" s="73"/>
      <c r="DJ104" s="73"/>
      <c r="DK104" s="73"/>
      <c r="DL104" s="73"/>
      <c r="DM104" s="73"/>
      <c r="DN104" s="73"/>
      <c r="DO104" s="73"/>
      <c r="DP104" s="73"/>
      <c r="DQ104" s="73"/>
      <c r="DR104" s="73"/>
      <c r="DS104" s="73"/>
      <c r="DT104" s="73"/>
      <c r="DU104" s="73"/>
      <c r="DV104" s="73"/>
      <c r="DW104" s="73"/>
      <c r="DX104" s="73"/>
      <c r="DY104" s="73"/>
      <c r="DZ104" s="73"/>
      <c r="EA104" s="73"/>
      <c r="EB104" s="73"/>
      <c r="EC104" s="73"/>
      <c r="ED104" s="73"/>
      <c r="EE104" s="73"/>
      <c r="EF104" s="73"/>
      <c r="EG104" s="73"/>
      <c r="EH104" s="73"/>
      <c r="EI104" s="73"/>
      <c r="EJ104" s="73"/>
      <c r="EK104" s="73"/>
      <c r="EL104" s="73"/>
      <c r="EM104" s="73"/>
      <c r="EN104" s="73"/>
      <c r="EO104" s="73"/>
      <c r="EP104" s="73"/>
      <c r="EQ104" s="73"/>
      <c r="ER104" s="73"/>
      <c r="ES104" s="73"/>
      <c r="ET104" s="73"/>
      <c r="EU104" s="73"/>
      <c r="EV104" s="73"/>
      <c r="EW104" s="73"/>
      <c r="EX104" s="73"/>
      <c r="EY104" s="73"/>
      <c r="EZ104" s="73"/>
      <c r="FA104" s="73"/>
      <c r="FB104" s="73"/>
      <c r="FC104" s="73"/>
      <c r="FD104" s="73"/>
      <c r="FE104" s="73"/>
      <c r="FF104" s="73"/>
      <c r="FG104" s="73"/>
      <c r="FH104" s="73"/>
      <c r="FI104" s="73"/>
      <c r="FJ104" s="73"/>
      <c r="FK104" s="73"/>
      <c r="FL104" s="73"/>
      <c r="FM104" s="73"/>
      <c r="FN104" s="73"/>
      <c r="FO104" s="73"/>
      <c r="FP104" s="73"/>
      <c r="FQ104" s="73"/>
      <c r="FR104" s="73"/>
      <c r="FS104" s="73"/>
      <c r="FT104" s="73"/>
      <c r="FU104" s="73"/>
      <c r="FV104" s="73"/>
      <c r="FW104" s="73"/>
      <c r="FX104" s="73"/>
      <c r="FY104" s="73"/>
      <c r="FZ104" s="73"/>
      <c r="GA104" s="73"/>
      <c r="GB104" s="73"/>
      <c r="GC104" s="73"/>
      <c r="GD104" s="73"/>
      <c r="GE104" s="73"/>
      <c r="GF104" s="73"/>
      <c r="GG104" s="73"/>
      <c r="GH104" s="73"/>
      <c r="GI104" s="73"/>
      <c r="GJ104" s="73"/>
      <c r="GK104" s="73"/>
      <c r="GL104" s="73"/>
      <c r="GM104" s="73"/>
      <c r="GN104" s="73"/>
      <c r="GO104" s="73"/>
      <c r="GP104" s="73"/>
      <c r="GQ104" s="73"/>
      <c r="GR104" s="73"/>
      <c r="GS104" s="73"/>
    </row>
    <row r="105" s="1" customFormat="1" spans="1:201">
      <c r="A105" s="106" t="s">
        <v>521</v>
      </c>
      <c r="B105" s="107"/>
      <c r="C105" s="108"/>
      <c r="D105" s="108"/>
      <c r="E105" s="108"/>
      <c r="F105" s="108"/>
      <c r="G105" s="108"/>
      <c r="H105" s="73"/>
      <c r="I105" s="73"/>
      <c r="J105" s="73"/>
      <c r="K105" s="73"/>
      <c r="L105" s="73"/>
      <c r="M105" s="73"/>
      <c r="N105" s="73"/>
      <c r="O105" s="73"/>
      <c r="P105" s="73"/>
      <c r="Q105" s="73"/>
      <c r="R105" s="73"/>
      <c r="S105" s="73"/>
      <c r="T105" s="73"/>
      <c r="U105" s="73"/>
      <c r="V105" s="73"/>
      <c r="W105" s="73"/>
      <c r="X105" s="73"/>
      <c r="Y105" s="73"/>
      <c r="Z105" s="73"/>
      <c r="AA105" s="73"/>
      <c r="AB105" s="73"/>
      <c r="AC105" s="73"/>
      <c r="AD105" s="73"/>
      <c r="AE105" s="73"/>
      <c r="AF105" s="73"/>
      <c r="AG105" s="73"/>
      <c r="AH105" s="73"/>
      <c r="AI105" s="73"/>
      <c r="AJ105" s="73"/>
      <c r="AK105" s="73"/>
      <c r="AL105" s="73"/>
      <c r="AM105" s="73"/>
      <c r="AN105" s="73"/>
      <c r="AO105" s="73"/>
      <c r="AP105" s="73"/>
      <c r="AQ105" s="73"/>
      <c r="AR105" s="73"/>
      <c r="AS105" s="73"/>
      <c r="AT105" s="73"/>
      <c r="AU105" s="73"/>
      <c r="AV105" s="73"/>
      <c r="AW105" s="73"/>
      <c r="AX105" s="73"/>
      <c r="AY105" s="73"/>
      <c r="AZ105" s="73"/>
      <c r="BA105" s="73"/>
      <c r="BB105" s="73"/>
      <c r="BC105" s="73"/>
      <c r="BD105" s="73"/>
      <c r="BE105" s="73"/>
      <c r="BF105" s="73"/>
      <c r="BG105" s="73"/>
      <c r="BH105" s="73"/>
      <c r="BI105" s="73"/>
      <c r="BJ105" s="73"/>
      <c r="BK105" s="73"/>
      <c r="BL105" s="73"/>
      <c r="BM105" s="73"/>
      <c r="BN105" s="73"/>
      <c r="BO105" s="73"/>
      <c r="BP105" s="73"/>
      <c r="BQ105" s="73"/>
      <c r="BR105" s="73"/>
      <c r="BS105" s="73"/>
      <c r="BT105" s="73"/>
      <c r="BU105" s="73"/>
      <c r="BV105" s="73"/>
      <c r="BW105" s="73"/>
      <c r="BX105" s="73"/>
      <c r="BY105" s="73"/>
      <c r="BZ105" s="73"/>
      <c r="CA105" s="73"/>
      <c r="CB105" s="73"/>
      <c r="CC105" s="73"/>
      <c r="CD105" s="73"/>
      <c r="CE105" s="73"/>
      <c r="CF105" s="73"/>
      <c r="CG105" s="73"/>
      <c r="CH105" s="73"/>
      <c r="CI105" s="73"/>
      <c r="CJ105" s="73"/>
      <c r="CK105" s="73"/>
      <c r="CL105" s="73"/>
      <c r="CM105" s="73"/>
      <c r="CN105" s="73"/>
      <c r="CO105" s="73"/>
      <c r="CP105" s="73"/>
      <c r="CQ105" s="73"/>
      <c r="CR105" s="73"/>
      <c r="CS105" s="73"/>
      <c r="CT105" s="73"/>
      <c r="CU105" s="73"/>
      <c r="CV105" s="73"/>
      <c r="CW105" s="73"/>
      <c r="CX105" s="73"/>
      <c r="CY105" s="73"/>
      <c r="CZ105" s="73"/>
      <c r="DA105" s="73"/>
      <c r="DB105" s="73"/>
      <c r="DC105" s="73"/>
      <c r="DD105" s="73"/>
      <c r="DE105" s="73"/>
      <c r="DF105" s="73"/>
      <c r="DG105" s="73"/>
      <c r="DH105" s="73"/>
      <c r="DI105" s="73"/>
      <c r="DJ105" s="73"/>
      <c r="DK105" s="73"/>
      <c r="DL105" s="73"/>
      <c r="DM105" s="73"/>
      <c r="DN105" s="73"/>
      <c r="DO105" s="73"/>
      <c r="DP105" s="73"/>
      <c r="DQ105" s="73"/>
      <c r="DR105" s="73"/>
      <c r="DS105" s="73"/>
      <c r="DT105" s="73"/>
      <c r="DU105" s="73"/>
      <c r="DV105" s="73"/>
      <c r="DW105" s="73"/>
      <c r="DX105" s="73"/>
      <c r="DY105" s="73"/>
      <c r="DZ105" s="73"/>
      <c r="EA105" s="73"/>
      <c r="EB105" s="73"/>
      <c r="EC105" s="73"/>
      <c r="ED105" s="73"/>
      <c r="EE105" s="73"/>
      <c r="EF105" s="73"/>
      <c r="EG105" s="73"/>
      <c r="EH105" s="73"/>
      <c r="EI105" s="73"/>
      <c r="EJ105" s="73"/>
      <c r="EK105" s="73"/>
      <c r="EL105" s="73"/>
      <c r="EM105" s="73"/>
      <c r="EN105" s="73"/>
      <c r="EO105" s="73"/>
      <c r="EP105" s="73"/>
      <c r="EQ105" s="73"/>
      <c r="ER105" s="73"/>
      <c r="ES105" s="73"/>
      <c r="ET105" s="73"/>
      <c r="EU105" s="73"/>
      <c r="EV105" s="73"/>
      <c r="EW105" s="73"/>
      <c r="EX105" s="73"/>
      <c r="EY105" s="73"/>
      <c r="EZ105" s="73"/>
      <c r="FA105" s="73"/>
      <c r="FB105" s="73"/>
      <c r="FC105" s="73"/>
      <c r="FD105" s="73"/>
      <c r="FE105" s="73"/>
      <c r="FF105" s="73"/>
      <c r="FG105" s="73"/>
      <c r="FH105" s="73"/>
      <c r="FI105" s="73"/>
      <c r="FJ105" s="73"/>
      <c r="FK105" s="73"/>
      <c r="FL105" s="73"/>
      <c r="FM105" s="73"/>
      <c r="FN105" s="73"/>
      <c r="FO105" s="73"/>
      <c r="FP105" s="73"/>
      <c r="FQ105" s="73"/>
      <c r="FR105" s="73"/>
      <c r="FS105" s="73"/>
      <c r="FT105" s="73"/>
      <c r="FU105" s="73"/>
      <c r="FV105" s="73"/>
      <c r="FW105" s="73"/>
      <c r="FX105" s="73"/>
      <c r="FY105" s="73"/>
      <c r="FZ105" s="73"/>
      <c r="GA105" s="73"/>
      <c r="GB105" s="73"/>
      <c r="GC105" s="73"/>
      <c r="GD105" s="73"/>
      <c r="GE105" s="73"/>
      <c r="GF105" s="73"/>
      <c r="GG105" s="73"/>
      <c r="GH105" s="73"/>
      <c r="GI105" s="73"/>
      <c r="GJ105" s="73"/>
      <c r="GK105" s="73"/>
      <c r="GL105" s="73"/>
      <c r="GM105" s="73"/>
      <c r="GN105" s="73"/>
      <c r="GO105" s="73"/>
      <c r="GP105" s="73"/>
      <c r="GQ105" s="73"/>
      <c r="GR105" s="73"/>
      <c r="GS105" s="73"/>
    </row>
    <row r="106" s="1" customFormat="1" spans="1:201">
      <c r="A106" s="115" t="s">
        <v>522</v>
      </c>
      <c r="B106" s="116"/>
      <c r="C106" s="117"/>
      <c r="D106" s="117"/>
      <c r="E106" s="117"/>
      <c r="F106" s="117"/>
      <c r="G106" s="117"/>
      <c r="H106" s="73"/>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c r="AH106" s="73"/>
      <c r="AI106" s="73"/>
      <c r="AJ106" s="73"/>
      <c r="AK106" s="73"/>
      <c r="AL106" s="73"/>
      <c r="AM106" s="73"/>
      <c r="AN106" s="73"/>
      <c r="AO106" s="73"/>
      <c r="AP106" s="73"/>
      <c r="AQ106" s="73"/>
      <c r="AR106" s="73"/>
      <c r="AS106" s="73"/>
      <c r="AT106" s="73"/>
      <c r="AU106" s="73"/>
      <c r="AV106" s="73"/>
      <c r="AW106" s="73"/>
      <c r="AX106" s="73"/>
      <c r="AY106" s="73"/>
      <c r="AZ106" s="73"/>
      <c r="BA106" s="73"/>
      <c r="BB106" s="73"/>
      <c r="BC106" s="73"/>
      <c r="BD106" s="73"/>
      <c r="BE106" s="73"/>
      <c r="BF106" s="73"/>
      <c r="BG106" s="73"/>
      <c r="BH106" s="73"/>
      <c r="BI106" s="73"/>
      <c r="BJ106" s="73"/>
      <c r="BK106" s="73"/>
      <c r="BL106" s="73"/>
      <c r="BM106" s="73"/>
      <c r="BN106" s="73"/>
      <c r="BO106" s="73"/>
      <c r="BP106" s="73"/>
      <c r="BQ106" s="73"/>
      <c r="BR106" s="73"/>
      <c r="BS106" s="73"/>
      <c r="BT106" s="73"/>
      <c r="BU106" s="73"/>
      <c r="BV106" s="73"/>
      <c r="BW106" s="73"/>
      <c r="BX106" s="73"/>
      <c r="BY106" s="73"/>
      <c r="BZ106" s="73"/>
      <c r="CA106" s="73"/>
      <c r="CB106" s="73"/>
      <c r="CC106" s="73"/>
      <c r="CD106" s="73"/>
      <c r="CE106" s="73"/>
      <c r="CF106" s="73"/>
      <c r="CG106" s="73"/>
      <c r="CH106" s="73"/>
      <c r="CI106" s="73"/>
      <c r="CJ106" s="73"/>
      <c r="CK106" s="73"/>
      <c r="CL106" s="73"/>
      <c r="CM106" s="73"/>
      <c r="CN106" s="73"/>
      <c r="CO106" s="73"/>
      <c r="CP106" s="73"/>
      <c r="CQ106" s="73"/>
      <c r="CR106" s="73"/>
      <c r="CS106" s="73"/>
      <c r="CT106" s="73"/>
      <c r="CU106" s="73"/>
      <c r="CV106" s="73"/>
      <c r="CW106" s="73"/>
      <c r="CX106" s="73"/>
      <c r="CY106" s="73"/>
      <c r="CZ106" s="73"/>
      <c r="DA106" s="73"/>
      <c r="DB106" s="73"/>
      <c r="DC106" s="73"/>
      <c r="DD106" s="73"/>
      <c r="DE106" s="73"/>
      <c r="DF106" s="73"/>
      <c r="DG106" s="73"/>
      <c r="DH106" s="73"/>
      <c r="DI106" s="73"/>
      <c r="DJ106" s="73"/>
      <c r="DK106" s="73"/>
      <c r="DL106" s="73"/>
      <c r="DM106" s="73"/>
      <c r="DN106" s="73"/>
      <c r="DO106" s="73"/>
      <c r="DP106" s="73"/>
      <c r="DQ106" s="73"/>
      <c r="DR106" s="73"/>
      <c r="DS106" s="73"/>
      <c r="DT106" s="73"/>
      <c r="DU106" s="73"/>
      <c r="DV106" s="73"/>
      <c r="DW106" s="73"/>
      <c r="DX106" s="73"/>
      <c r="DY106" s="73"/>
      <c r="DZ106" s="73"/>
      <c r="EA106" s="73"/>
      <c r="EB106" s="73"/>
      <c r="EC106" s="73"/>
      <c r="ED106" s="73"/>
      <c r="EE106" s="73"/>
      <c r="EF106" s="73"/>
      <c r="EG106" s="73"/>
      <c r="EH106" s="73"/>
      <c r="EI106" s="73"/>
      <c r="EJ106" s="73"/>
      <c r="EK106" s="73"/>
      <c r="EL106" s="73"/>
      <c r="EM106" s="73"/>
      <c r="EN106" s="73"/>
      <c r="EO106" s="73"/>
      <c r="EP106" s="73"/>
      <c r="EQ106" s="73"/>
      <c r="ER106" s="73"/>
      <c r="ES106" s="73"/>
      <c r="ET106" s="73"/>
      <c r="EU106" s="73"/>
      <c r="EV106" s="73"/>
      <c r="EW106" s="73"/>
      <c r="EX106" s="73"/>
      <c r="EY106" s="73"/>
      <c r="EZ106" s="73"/>
      <c r="FA106" s="73"/>
      <c r="FB106" s="73"/>
      <c r="FC106" s="73"/>
      <c r="FD106" s="73"/>
      <c r="FE106" s="73"/>
      <c r="FF106" s="73"/>
      <c r="FG106" s="73"/>
      <c r="FH106" s="73"/>
      <c r="FI106" s="73"/>
      <c r="FJ106" s="73"/>
      <c r="FK106" s="73"/>
      <c r="FL106" s="73"/>
      <c r="FM106" s="73"/>
      <c r="FN106" s="73"/>
      <c r="FO106" s="73"/>
      <c r="FP106" s="73"/>
      <c r="FQ106" s="73"/>
      <c r="FR106" s="73"/>
      <c r="FS106" s="73"/>
      <c r="FT106" s="73"/>
      <c r="FU106" s="73"/>
      <c r="FV106" s="73"/>
      <c r="FW106" s="73"/>
      <c r="FX106" s="73"/>
      <c r="FY106" s="73"/>
      <c r="FZ106" s="73"/>
      <c r="GA106" s="73"/>
      <c r="GB106" s="73"/>
      <c r="GC106" s="73"/>
      <c r="GD106" s="73"/>
      <c r="GE106" s="73"/>
      <c r="GF106" s="73"/>
      <c r="GG106" s="73"/>
      <c r="GH106" s="73"/>
      <c r="GI106" s="73"/>
      <c r="GJ106" s="73"/>
      <c r="GK106" s="73"/>
      <c r="GL106" s="73"/>
      <c r="GM106" s="73"/>
      <c r="GN106" s="73"/>
      <c r="GO106" s="73"/>
      <c r="GP106" s="73"/>
      <c r="GQ106" s="73"/>
      <c r="GR106" s="73"/>
      <c r="GS106" s="73"/>
    </row>
    <row r="107" s="1" customFormat="1" spans="1:201">
      <c r="A107" s="118" t="s">
        <v>523</v>
      </c>
      <c r="B107" s="119"/>
      <c r="C107" s="120"/>
      <c r="D107" s="120"/>
      <c r="E107" s="120"/>
      <c r="F107" s="120"/>
      <c r="G107" s="120"/>
      <c r="H107" s="73"/>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c r="AH107" s="73"/>
      <c r="AI107" s="73"/>
      <c r="AJ107" s="73"/>
      <c r="AK107" s="73"/>
      <c r="AL107" s="73"/>
      <c r="AM107" s="73"/>
      <c r="AN107" s="73"/>
      <c r="AO107" s="73"/>
      <c r="AP107" s="73"/>
      <c r="AQ107" s="73"/>
      <c r="AR107" s="73"/>
      <c r="AS107" s="73"/>
      <c r="AT107" s="73"/>
      <c r="AU107" s="73"/>
      <c r="AV107" s="73"/>
      <c r="AW107" s="73"/>
      <c r="AX107" s="73"/>
      <c r="AY107" s="73"/>
      <c r="AZ107" s="73"/>
      <c r="BA107" s="73"/>
      <c r="BB107" s="73"/>
      <c r="BC107" s="73"/>
      <c r="BD107" s="73"/>
      <c r="BE107" s="73"/>
      <c r="BF107" s="73"/>
      <c r="BG107" s="73"/>
      <c r="BH107" s="73"/>
      <c r="BI107" s="73"/>
      <c r="BJ107" s="73"/>
      <c r="BK107" s="73"/>
      <c r="BL107" s="73"/>
      <c r="BM107" s="73"/>
      <c r="BN107" s="73"/>
      <c r="BO107" s="73"/>
      <c r="BP107" s="73"/>
      <c r="BQ107" s="73"/>
      <c r="BR107" s="73"/>
      <c r="BS107" s="73"/>
      <c r="BT107" s="73"/>
      <c r="BU107" s="73"/>
      <c r="BV107" s="73"/>
      <c r="BW107" s="73"/>
      <c r="BX107" s="73"/>
      <c r="BY107" s="73"/>
      <c r="BZ107" s="73"/>
      <c r="CA107" s="73"/>
      <c r="CB107" s="73"/>
      <c r="CC107" s="73"/>
      <c r="CD107" s="73"/>
      <c r="CE107" s="73"/>
      <c r="CF107" s="73"/>
      <c r="CG107" s="73"/>
      <c r="CH107" s="73"/>
      <c r="CI107" s="73"/>
      <c r="CJ107" s="73"/>
      <c r="CK107" s="73"/>
      <c r="CL107" s="73"/>
      <c r="CM107" s="73"/>
      <c r="CN107" s="73"/>
      <c r="CO107" s="73"/>
      <c r="CP107" s="73"/>
      <c r="CQ107" s="73"/>
      <c r="CR107" s="73"/>
      <c r="CS107" s="73"/>
      <c r="CT107" s="73"/>
      <c r="CU107" s="73"/>
      <c r="CV107" s="73"/>
      <c r="CW107" s="73"/>
      <c r="CX107" s="73"/>
      <c r="CY107" s="73"/>
      <c r="CZ107" s="73"/>
      <c r="DA107" s="73"/>
      <c r="DB107" s="73"/>
      <c r="DC107" s="73"/>
      <c r="DD107" s="73"/>
      <c r="DE107" s="73"/>
      <c r="DF107" s="73"/>
      <c r="DG107" s="73"/>
      <c r="DH107" s="73"/>
      <c r="DI107" s="73"/>
      <c r="DJ107" s="73"/>
      <c r="DK107" s="73"/>
      <c r="DL107" s="73"/>
      <c r="DM107" s="73"/>
      <c r="DN107" s="73"/>
      <c r="DO107" s="73"/>
      <c r="DP107" s="73"/>
      <c r="DQ107" s="73"/>
      <c r="DR107" s="73"/>
      <c r="DS107" s="73"/>
      <c r="DT107" s="73"/>
      <c r="DU107" s="73"/>
      <c r="DV107" s="73"/>
      <c r="DW107" s="73"/>
      <c r="DX107" s="73"/>
      <c r="DY107" s="73"/>
      <c r="DZ107" s="73"/>
      <c r="EA107" s="73"/>
      <c r="EB107" s="73"/>
      <c r="EC107" s="73"/>
      <c r="ED107" s="73"/>
      <c r="EE107" s="73"/>
      <c r="EF107" s="73"/>
      <c r="EG107" s="73"/>
      <c r="EH107" s="73"/>
      <c r="EI107" s="73"/>
      <c r="EJ107" s="73"/>
      <c r="EK107" s="73"/>
      <c r="EL107" s="73"/>
      <c r="EM107" s="73"/>
      <c r="EN107" s="73"/>
      <c r="EO107" s="73"/>
      <c r="EP107" s="73"/>
      <c r="EQ107" s="73"/>
      <c r="ER107" s="73"/>
      <c r="ES107" s="73"/>
      <c r="ET107" s="73"/>
      <c r="EU107" s="73"/>
      <c r="EV107" s="73"/>
      <c r="EW107" s="73"/>
      <c r="EX107" s="73"/>
      <c r="EY107" s="73"/>
      <c r="EZ107" s="73"/>
      <c r="FA107" s="73"/>
      <c r="FB107" s="73"/>
      <c r="FC107" s="73"/>
      <c r="FD107" s="73"/>
      <c r="FE107" s="73"/>
      <c r="FF107" s="73"/>
      <c r="FG107" s="73"/>
      <c r="FH107" s="73"/>
      <c r="FI107" s="73"/>
      <c r="FJ107" s="73"/>
      <c r="FK107" s="73"/>
      <c r="FL107" s="73"/>
      <c r="FM107" s="73"/>
      <c r="FN107" s="73"/>
      <c r="FO107" s="73"/>
      <c r="FP107" s="73"/>
      <c r="FQ107" s="73"/>
      <c r="FR107" s="73"/>
      <c r="FS107" s="73"/>
      <c r="FT107" s="73"/>
      <c r="FU107" s="73"/>
      <c r="FV107" s="73"/>
      <c r="FW107" s="73"/>
      <c r="FX107" s="73"/>
      <c r="FY107" s="73"/>
      <c r="FZ107" s="73"/>
      <c r="GA107" s="73"/>
      <c r="GB107" s="73"/>
      <c r="GC107" s="73"/>
      <c r="GD107" s="73"/>
      <c r="GE107" s="73"/>
      <c r="GF107" s="73"/>
      <c r="GG107" s="73"/>
      <c r="GH107" s="73"/>
      <c r="GI107" s="73"/>
      <c r="GJ107" s="73"/>
      <c r="GK107" s="73"/>
      <c r="GL107" s="73"/>
      <c r="GM107" s="73"/>
      <c r="GN107" s="73"/>
      <c r="GO107" s="73"/>
      <c r="GP107" s="73"/>
      <c r="GQ107" s="73"/>
      <c r="GR107" s="73"/>
      <c r="GS107" s="73"/>
    </row>
    <row r="108" s="1" customFormat="1" spans="1:201">
      <c r="A108" s="108" t="s">
        <v>524</v>
      </c>
      <c r="B108" s="108"/>
      <c r="C108" s="108"/>
      <c r="D108" s="108"/>
      <c r="E108" s="108"/>
      <c r="F108" s="108"/>
      <c r="G108" s="108"/>
      <c r="H108" s="73"/>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c r="AH108" s="73"/>
      <c r="AI108" s="73"/>
      <c r="AJ108" s="73"/>
      <c r="AK108" s="73"/>
      <c r="AL108" s="73"/>
      <c r="AM108" s="73"/>
      <c r="AN108" s="73"/>
      <c r="AO108" s="73"/>
      <c r="AP108" s="73"/>
      <c r="AQ108" s="73"/>
      <c r="AR108" s="73"/>
      <c r="AS108" s="73"/>
      <c r="AT108" s="73"/>
      <c r="AU108" s="73"/>
      <c r="AV108" s="73"/>
      <c r="AW108" s="73"/>
      <c r="AX108" s="73"/>
      <c r="AY108" s="73"/>
      <c r="AZ108" s="73"/>
      <c r="BA108" s="73"/>
      <c r="BB108" s="73"/>
      <c r="BC108" s="73"/>
      <c r="BD108" s="73"/>
      <c r="BE108" s="73"/>
      <c r="BF108" s="73"/>
      <c r="BG108" s="73"/>
      <c r="BH108" s="73"/>
      <c r="BI108" s="73"/>
      <c r="BJ108" s="73"/>
      <c r="BK108" s="73"/>
      <c r="BL108" s="73"/>
      <c r="BM108" s="73"/>
      <c r="BN108" s="73"/>
      <c r="BO108" s="73"/>
      <c r="BP108" s="73"/>
      <c r="BQ108" s="73"/>
      <c r="BR108" s="73"/>
      <c r="BS108" s="73"/>
      <c r="BT108" s="73"/>
      <c r="BU108" s="73"/>
      <c r="BV108" s="73"/>
      <c r="BW108" s="73"/>
      <c r="BX108" s="73"/>
      <c r="BY108" s="73"/>
      <c r="BZ108" s="73"/>
      <c r="CA108" s="73"/>
      <c r="CB108" s="73"/>
      <c r="CC108" s="73"/>
      <c r="CD108" s="73"/>
      <c r="CE108" s="73"/>
      <c r="CF108" s="73"/>
      <c r="CG108" s="73"/>
      <c r="CH108" s="73"/>
      <c r="CI108" s="73"/>
      <c r="CJ108" s="73"/>
      <c r="CK108" s="73"/>
      <c r="CL108" s="73"/>
      <c r="CM108" s="73"/>
      <c r="CN108" s="73"/>
      <c r="CO108" s="73"/>
      <c r="CP108" s="73"/>
      <c r="CQ108" s="73"/>
      <c r="CR108" s="73"/>
      <c r="CS108" s="73"/>
      <c r="CT108" s="73"/>
      <c r="CU108" s="73"/>
      <c r="CV108" s="73"/>
      <c r="CW108" s="73"/>
      <c r="CX108" s="73"/>
      <c r="CY108" s="73"/>
      <c r="CZ108" s="73"/>
      <c r="DA108" s="73"/>
      <c r="DB108" s="73"/>
      <c r="DC108" s="73"/>
      <c r="DD108" s="73"/>
      <c r="DE108" s="73"/>
      <c r="DF108" s="73"/>
      <c r="DG108" s="73"/>
      <c r="DH108" s="73"/>
      <c r="DI108" s="73"/>
      <c r="DJ108" s="73"/>
      <c r="DK108" s="73"/>
      <c r="DL108" s="73"/>
      <c r="DM108" s="73"/>
      <c r="DN108" s="73"/>
      <c r="DO108" s="73"/>
      <c r="DP108" s="73"/>
      <c r="DQ108" s="73"/>
      <c r="DR108" s="73"/>
      <c r="DS108" s="73"/>
      <c r="DT108" s="73"/>
      <c r="DU108" s="73"/>
      <c r="DV108" s="73"/>
      <c r="DW108" s="73"/>
      <c r="DX108" s="73"/>
      <c r="DY108" s="73"/>
      <c r="DZ108" s="73"/>
      <c r="EA108" s="73"/>
      <c r="EB108" s="73"/>
      <c r="EC108" s="73"/>
      <c r="ED108" s="73"/>
      <c r="EE108" s="73"/>
      <c r="EF108" s="73"/>
      <c r="EG108" s="73"/>
      <c r="EH108" s="73"/>
      <c r="EI108" s="73"/>
      <c r="EJ108" s="73"/>
      <c r="EK108" s="73"/>
      <c r="EL108" s="73"/>
      <c r="EM108" s="73"/>
      <c r="EN108" s="73"/>
      <c r="EO108" s="73"/>
      <c r="EP108" s="73"/>
      <c r="EQ108" s="73"/>
      <c r="ER108" s="73"/>
      <c r="ES108" s="73"/>
      <c r="ET108" s="73"/>
      <c r="EU108" s="73"/>
      <c r="EV108" s="73"/>
      <c r="EW108" s="73"/>
      <c r="EX108" s="73"/>
      <c r="EY108" s="73"/>
      <c r="EZ108" s="73"/>
      <c r="FA108" s="73"/>
      <c r="FB108" s="73"/>
      <c r="FC108" s="73"/>
      <c r="FD108" s="73"/>
      <c r="FE108" s="73"/>
      <c r="FF108" s="73"/>
      <c r="FG108" s="73"/>
      <c r="FH108" s="73"/>
      <c r="FI108" s="73"/>
      <c r="FJ108" s="73"/>
      <c r="FK108" s="73"/>
      <c r="FL108" s="73"/>
      <c r="FM108" s="73"/>
      <c r="FN108" s="73"/>
      <c r="FO108" s="73"/>
      <c r="FP108" s="73"/>
      <c r="FQ108" s="73"/>
      <c r="FR108" s="73"/>
      <c r="FS108" s="73"/>
      <c r="FT108" s="73"/>
      <c r="FU108" s="73"/>
      <c r="FV108" s="73"/>
      <c r="FW108" s="73"/>
      <c r="FX108" s="73"/>
      <c r="FY108" s="73"/>
      <c r="FZ108" s="73"/>
      <c r="GA108" s="73"/>
      <c r="GB108" s="73"/>
      <c r="GC108" s="73"/>
      <c r="GD108" s="73"/>
      <c r="GE108" s="73"/>
      <c r="GF108" s="73"/>
      <c r="GG108" s="73"/>
      <c r="GH108" s="73"/>
      <c r="GI108" s="73"/>
      <c r="GJ108" s="73"/>
      <c r="GK108" s="73"/>
      <c r="GL108" s="73"/>
      <c r="GM108" s="73"/>
      <c r="GN108" s="73"/>
      <c r="GO108" s="73"/>
      <c r="GP108" s="73"/>
      <c r="GQ108" s="73"/>
      <c r="GR108" s="73"/>
      <c r="GS108" s="73"/>
    </row>
    <row r="109" s="1" customFormat="1" ht="20" spans="1:201">
      <c r="A109" s="111" t="s">
        <v>525</v>
      </c>
      <c r="B109" s="111"/>
      <c r="C109" s="111"/>
      <c r="D109" s="111"/>
      <c r="E109" s="111"/>
      <c r="F109" s="111"/>
      <c r="G109" s="111"/>
      <c r="H109" s="73"/>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c r="AH109" s="73"/>
      <c r="AI109" s="73"/>
      <c r="AJ109" s="73"/>
      <c r="AK109" s="73"/>
      <c r="AL109" s="73"/>
      <c r="AM109" s="73"/>
      <c r="AN109" s="73"/>
      <c r="AO109" s="73"/>
      <c r="AP109" s="73"/>
      <c r="AQ109" s="73"/>
      <c r="AR109" s="73"/>
      <c r="AS109" s="73"/>
      <c r="AT109" s="73"/>
      <c r="AU109" s="73"/>
      <c r="AV109" s="73"/>
      <c r="AW109" s="73"/>
      <c r="AX109" s="73"/>
      <c r="AY109" s="73"/>
      <c r="AZ109" s="73"/>
      <c r="BA109" s="73"/>
      <c r="BB109" s="73"/>
      <c r="BC109" s="73"/>
      <c r="BD109" s="73"/>
      <c r="BE109" s="73"/>
      <c r="BF109" s="73"/>
      <c r="BG109" s="73"/>
      <c r="BH109" s="73"/>
      <c r="BI109" s="73"/>
      <c r="BJ109" s="73"/>
      <c r="BK109" s="73"/>
      <c r="BL109" s="73"/>
      <c r="BM109" s="73"/>
      <c r="BN109" s="73"/>
      <c r="BO109" s="73"/>
      <c r="BP109" s="73"/>
      <c r="BQ109" s="73"/>
      <c r="BR109" s="73"/>
      <c r="BS109" s="73"/>
      <c r="BT109" s="73"/>
      <c r="BU109" s="73"/>
      <c r="BV109" s="73"/>
      <c r="BW109" s="73"/>
      <c r="BX109" s="73"/>
      <c r="BY109" s="73"/>
      <c r="BZ109" s="73"/>
      <c r="CA109" s="73"/>
      <c r="CB109" s="73"/>
      <c r="CC109" s="73"/>
      <c r="CD109" s="73"/>
      <c r="CE109" s="73"/>
      <c r="CF109" s="73"/>
      <c r="CG109" s="73"/>
      <c r="CH109" s="73"/>
      <c r="CI109" s="73"/>
      <c r="CJ109" s="73"/>
      <c r="CK109" s="73"/>
      <c r="CL109" s="73"/>
      <c r="CM109" s="73"/>
      <c r="CN109" s="73"/>
      <c r="CO109" s="73"/>
      <c r="CP109" s="73"/>
      <c r="CQ109" s="73"/>
      <c r="CR109" s="73"/>
      <c r="CS109" s="73"/>
      <c r="CT109" s="73"/>
      <c r="CU109" s="73"/>
      <c r="CV109" s="73"/>
      <c r="CW109" s="73"/>
      <c r="CX109" s="73"/>
      <c r="CY109" s="73"/>
      <c r="CZ109" s="73"/>
      <c r="DA109" s="73"/>
      <c r="DB109" s="73"/>
      <c r="DC109" s="73"/>
      <c r="DD109" s="73"/>
      <c r="DE109" s="73"/>
      <c r="DF109" s="73"/>
      <c r="DG109" s="73"/>
      <c r="DH109" s="73"/>
      <c r="DI109" s="73"/>
      <c r="DJ109" s="73"/>
      <c r="DK109" s="73"/>
      <c r="DL109" s="73"/>
      <c r="DM109" s="73"/>
      <c r="DN109" s="73"/>
      <c r="DO109" s="73"/>
      <c r="DP109" s="73"/>
      <c r="DQ109" s="73"/>
      <c r="DR109" s="73"/>
      <c r="DS109" s="73"/>
      <c r="DT109" s="73"/>
      <c r="DU109" s="73"/>
      <c r="DV109" s="73"/>
      <c r="DW109" s="73"/>
      <c r="DX109" s="73"/>
      <c r="DY109" s="73"/>
      <c r="DZ109" s="73"/>
      <c r="EA109" s="73"/>
      <c r="EB109" s="73"/>
      <c r="EC109" s="73"/>
      <c r="ED109" s="73"/>
      <c r="EE109" s="73"/>
      <c r="EF109" s="73"/>
      <c r="EG109" s="73"/>
      <c r="EH109" s="73"/>
      <c r="EI109" s="73"/>
      <c r="EJ109" s="73"/>
      <c r="EK109" s="73"/>
      <c r="EL109" s="73"/>
      <c r="EM109" s="73"/>
      <c r="EN109" s="73"/>
      <c r="EO109" s="73"/>
      <c r="EP109" s="73"/>
      <c r="EQ109" s="73"/>
      <c r="ER109" s="73"/>
      <c r="ES109" s="73"/>
      <c r="ET109" s="73"/>
      <c r="EU109" s="73"/>
      <c r="EV109" s="73"/>
      <c r="EW109" s="73"/>
      <c r="EX109" s="73"/>
      <c r="EY109" s="73"/>
      <c r="EZ109" s="73"/>
      <c r="FA109" s="73"/>
      <c r="FB109" s="73"/>
      <c r="FC109" s="73"/>
      <c r="FD109" s="73"/>
      <c r="FE109" s="73"/>
      <c r="FF109" s="73"/>
      <c r="FG109" s="73"/>
      <c r="FH109" s="73"/>
      <c r="FI109" s="73"/>
      <c r="FJ109" s="73"/>
      <c r="FK109" s="73"/>
      <c r="FL109" s="73"/>
      <c r="FM109" s="73"/>
      <c r="FN109" s="73"/>
      <c r="FO109" s="73"/>
      <c r="FP109" s="73"/>
      <c r="FQ109" s="73"/>
      <c r="FR109" s="73"/>
      <c r="FS109" s="73"/>
      <c r="FT109" s="73"/>
      <c r="FU109" s="73"/>
      <c r="FV109" s="73"/>
      <c r="FW109" s="73"/>
      <c r="FX109" s="73"/>
      <c r="FY109" s="73"/>
      <c r="FZ109" s="73"/>
      <c r="GA109" s="73"/>
      <c r="GB109" s="73"/>
      <c r="GC109" s="73"/>
      <c r="GD109" s="73"/>
      <c r="GE109" s="73"/>
      <c r="GF109" s="73"/>
      <c r="GG109" s="73"/>
      <c r="GH109" s="73"/>
      <c r="GI109" s="73"/>
      <c r="GJ109" s="73"/>
      <c r="GK109" s="73"/>
      <c r="GL109" s="73"/>
      <c r="GM109" s="73"/>
      <c r="GN109" s="73"/>
      <c r="GO109" s="73"/>
      <c r="GP109" s="73"/>
      <c r="GQ109" s="73"/>
      <c r="GR109" s="73"/>
      <c r="GS109" s="73"/>
    </row>
    <row r="110" s="1" customFormat="1" spans="1:201">
      <c r="A110" s="9" t="s">
        <v>526</v>
      </c>
      <c r="B110" s="9"/>
      <c r="C110" s="9"/>
      <c r="D110" s="9"/>
      <c r="E110" s="9"/>
      <c r="F110" s="9"/>
      <c r="G110" s="9"/>
      <c r="H110" s="73"/>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c r="AH110" s="73"/>
      <c r="AI110" s="73"/>
      <c r="AJ110" s="73"/>
      <c r="AK110" s="73"/>
      <c r="AL110" s="73"/>
      <c r="AM110" s="73"/>
      <c r="AN110" s="73"/>
      <c r="AO110" s="73"/>
      <c r="AP110" s="73"/>
      <c r="AQ110" s="73"/>
      <c r="AR110" s="73"/>
      <c r="AS110" s="73"/>
      <c r="AT110" s="73"/>
      <c r="AU110" s="73"/>
      <c r="AV110" s="73"/>
      <c r="AW110" s="73"/>
      <c r="AX110" s="73"/>
      <c r="AY110" s="73"/>
      <c r="AZ110" s="73"/>
      <c r="BA110" s="73"/>
      <c r="BB110" s="73"/>
      <c r="BC110" s="73"/>
      <c r="BD110" s="73"/>
      <c r="BE110" s="73"/>
      <c r="BF110" s="73"/>
      <c r="BG110" s="73"/>
      <c r="BH110" s="73"/>
      <c r="BI110" s="73"/>
      <c r="BJ110" s="73"/>
      <c r="BK110" s="73"/>
      <c r="BL110" s="73"/>
      <c r="BM110" s="73"/>
      <c r="BN110" s="73"/>
      <c r="BO110" s="73"/>
      <c r="BP110" s="73"/>
      <c r="BQ110" s="73"/>
      <c r="BR110" s="73"/>
      <c r="BS110" s="73"/>
      <c r="BT110" s="73"/>
      <c r="BU110" s="73"/>
      <c r="BV110" s="73"/>
      <c r="BW110" s="73"/>
      <c r="BX110" s="73"/>
      <c r="BY110" s="73"/>
      <c r="BZ110" s="73"/>
      <c r="CA110" s="73"/>
      <c r="CB110" s="73"/>
      <c r="CC110" s="73"/>
      <c r="CD110" s="73"/>
      <c r="CE110" s="73"/>
      <c r="CF110" s="73"/>
      <c r="CG110" s="73"/>
      <c r="CH110" s="73"/>
      <c r="CI110" s="73"/>
      <c r="CJ110" s="73"/>
      <c r="CK110" s="73"/>
      <c r="CL110" s="73"/>
      <c r="CM110" s="73"/>
      <c r="CN110" s="73"/>
      <c r="CO110" s="73"/>
      <c r="CP110" s="73"/>
      <c r="CQ110" s="73"/>
      <c r="CR110" s="73"/>
      <c r="CS110" s="73"/>
      <c r="CT110" s="73"/>
      <c r="CU110" s="73"/>
      <c r="CV110" s="73"/>
      <c r="CW110" s="73"/>
      <c r="CX110" s="73"/>
      <c r="CY110" s="73"/>
      <c r="CZ110" s="73"/>
      <c r="DA110" s="73"/>
      <c r="DB110" s="73"/>
      <c r="DC110" s="73"/>
      <c r="DD110" s="73"/>
      <c r="DE110" s="73"/>
      <c r="DF110" s="73"/>
      <c r="DG110" s="73"/>
      <c r="DH110" s="73"/>
      <c r="DI110" s="73"/>
      <c r="DJ110" s="73"/>
      <c r="DK110" s="73"/>
      <c r="DL110" s="73"/>
      <c r="DM110" s="73"/>
      <c r="DN110" s="73"/>
      <c r="DO110" s="73"/>
      <c r="DP110" s="73"/>
      <c r="DQ110" s="73"/>
      <c r="DR110" s="73"/>
      <c r="DS110" s="73"/>
      <c r="DT110" s="73"/>
      <c r="DU110" s="73"/>
      <c r="DV110" s="73"/>
      <c r="DW110" s="73"/>
      <c r="DX110" s="73"/>
      <c r="DY110" s="73"/>
      <c r="DZ110" s="73"/>
      <c r="EA110" s="73"/>
      <c r="EB110" s="73"/>
      <c r="EC110" s="73"/>
      <c r="ED110" s="73"/>
      <c r="EE110" s="73"/>
      <c r="EF110" s="73"/>
      <c r="EG110" s="73"/>
      <c r="EH110" s="73"/>
      <c r="EI110" s="73"/>
      <c r="EJ110" s="73"/>
      <c r="EK110" s="73"/>
      <c r="EL110" s="73"/>
      <c r="EM110" s="73"/>
      <c r="EN110" s="73"/>
      <c r="EO110" s="73"/>
      <c r="EP110" s="73"/>
      <c r="EQ110" s="73"/>
      <c r="ER110" s="73"/>
      <c r="ES110" s="73"/>
      <c r="ET110" s="73"/>
      <c r="EU110" s="73"/>
      <c r="EV110" s="73"/>
      <c r="EW110" s="73"/>
      <c r="EX110" s="73"/>
      <c r="EY110" s="73"/>
      <c r="EZ110" s="73"/>
      <c r="FA110" s="73"/>
      <c r="FB110" s="73"/>
      <c r="FC110" s="73"/>
      <c r="FD110" s="73"/>
      <c r="FE110" s="73"/>
      <c r="FF110" s="73"/>
      <c r="FG110" s="73"/>
      <c r="FH110" s="73"/>
      <c r="FI110" s="73"/>
      <c r="FJ110" s="73"/>
      <c r="FK110" s="73"/>
      <c r="FL110" s="73"/>
      <c r="FM110" s="73"/>
      <c r="FN110" s="73"/>
      <c r="FO110" s="73"/>
      <c r="FP110" s="73"/>
      <c r="FQ110" s="73"/>
      <c r="FR110" s="73"/>
      <c r="FS110" s="73"/>
      <c r="FT110" s="73"/>
      <c r="FU110" s="73"/>
      <c r="FV110" s="73"/>
      <c r="FW110" s="73"/>
      <c r="FX110" s="73"/>
      <c r="FY110" s="73"/>
      <c r="FZ110" s="73"/>
      <c r="GA110" s="73"/>
      <c r="GB110" s="73"/>
      <c r="GC110" s="73"/>
      <c r="GD110" s="73"/>
      <c r="GE110" s="73"/>
      <c r="GF110" s="73"/>
      <c r="GG110" s="73"/>
      <c r="GH110" s="73"/>
      <c r="GI110" s="73"/>
      <c r="GJ110" s="73"/>
      <c r="GK110" s="73"/>
      <c r="GL110" s="73"/>
      <c r="GM110" s="73"/>
      <c r="GN110" s="73"/>
      <c r="GO110" s="73"/>
      <c r="GP110" s="73"/>
      <c r="GQ110" s="73"/>
      <c r="GR110" s="73"/>
      <c r="GS110" s="73"/>
    </row>
    <row r="111" s="1" customFormat="1" spans="1:201">
      <c r="A111" s="9" t="s">
        <v>527</v>
      </c>
      <c r="B111" s="9"/>
      <c r="C111" s="9"/>
      <c r="D111" s="9"/>
      <c r="E111" s="9"/>
      <c r="F111" s="9"/>
      <c r="G111" s="9"/>
      <c r="H111" s="73"/>
      <c r="I111" s="73"/>
      <c r="J111" s="73"/>
      <c r="K111" s="73"/>
      <c r="L111" s="73"/>
      <c r="M111" s="73"/>
      <c r="N111" s="73"/>
      <c r="O111" s="73"/>
      <c r="P111" s="73"/>
      <c r="Q111" s="73"/>
      <c r="R111" s="73"/>
      <c r="S111" s="73"/>
      <c r="T111" s="73"/>
      <c r="U111" s="73"/>
      <c r="V111" s="73"/>
      <c r="W111" s="73"/>
      <c r="X111" s="73"/>
      <c r="Y111" s="73"/>
      <c r="Z111" s="73"/>
      <c r="AA111" s="73"/>
      <c r="AB111" s="73"/>
      <c r="AC111" s="73"/>
      <c r="AD111" s="73"/>
      <c r="AE111" s="73"/>
      <c r="AF111" s="73"/>
      <c r="AG111" s="73"/>
      <c r="AH111" s="73"/>
      <c r="AI111" s="73"/>
      <c r="AJ111" s="73"/>
      <c r="AK111" s="73"/>
      <c r="AL111" s="73"/>
      <c r="AM111" s="73"/>
      <c r="AN111" s="73"/>
      <c r="AO111" s="73"/>
      <c r="AP111" s="73"/>
      <c r="AQ111" s="73"/>
      <c r="AR111" s="73"/>
      <c r="AS111" s="73"/>
      <c r="AT111" s="73"/>
      <c r="AU111" s="73"/>
      <c r="AV111" s="73"/>
      <c r="AW111" s="73"/>
      <c r="AX111" s="73"/>
      <c r="AY111" s="73"/>
      <c r="AZ111" s="73"/>
      <c r="BA111" s="73"/>
      <c r="BB111" s="73"/>
      <c r="BC111" s="73"/>
      <c r="BD111" s="73"/>
      <c r="BE111" s="73"/>
      <c r="BF111" s="73"/>
      <c r="BG111" s="73"/>
      <c r="BH111" s="73"/>
      <c r="BI111" s="73"/>
      <c r="BJ111" s="73"/>
      <c r="BK111" s="73"/>
      <c r="BL111" s="73"/>
      <c r="BM111" s="73"/>
      <c r="BN111" s="73"/>
      <c r="BO111" s="73"/>
      <c r="BP111" s="73"/>
      <c r="BQ111" s="73"/>
      <c r="BR111" s="73"/>
      <c r="BS111" s="73"/>
      <c r="BT111" s="73"/>
      <c r="BU111" s="73"/>
      <c r="BV111" s="73"/>
      <c r="BW111" s="73"/>
      <c r="BX111" s="73"/>
      <c r="BY111" s="73"/>
      <c r="BZ111" s="73"/>
      <c r="CA111" s="73"/>
      <c r="CB111" s="73"/>
      <c r="CC111" s="73"/>
      <c r="CD111" s="73"/>
      <c r="CE111" s="73"/>
      <c r="CF111" s="73"/>
      <c r="CG111" s="73"/>
      <c r="CH111" s="73"/>
      <c r="CI111" s="73"/>
      <c r="CJ111" s="73"/>
      <c r="CK111" s="73"/>
      <c r="CL111" s="73"/>
      <c r="CM111" s="73"/>
      <c r="CN111" s="73"/>
      <c r="CO111" s="73"/>
      <c r="CP111" s="73"/>
      <c r="CQ111" s="73"/>
      <c r="CR111" s="73"/>
      <c r="CS111" s="73"/>
      <c r="CT111" s="73"/>
      <c r="CU111" s="73"/>
      <c r="CV111" s="73"/>
      <c r="CW111" s="73"/>
      <c r="CX111" s="73"/>
      <c r="CY111" s="73"/>
      <c r="CZ111" s="73"/>
      <c r="DA111" s="73"/>
      <c r="DB111" s="73"/>
      <c r="DC111" s="73"/>
      <c r="DD111" s="73"/>
      <c r="DE111" s="73"/>
      <c r="DF111" s="73"/>
      <c r="DG111" s="73"/>
      <c r="DH111" s="73"/>
      <c r="DI111" s="73"/>
      <c r="DJ111" s="73"/>
      <c r="DK111" s="73"/>
      <c r="DL111" s="73"/>
      <c r="DM111" s="73"/>
      <c r="DN111" s="73"/>
      <c r="DO111" s="73"/>
      <c r="DP111" s="73"/>
      <c r="DQ111" s="73"/>
      <c r="DR111" s="73"/>
      <c r="DS111" s="73"/>
      <c r="DT111" s="73"/>
      <c r="DU111" s="73"/>
      <c r="DV111" s="73"/>
      <c r="DW111" s="73"/>
      <c r="DX111" s="73"/>
      <c r="DY111" s="73"/>
      <c r="DZ111" s="73"/>
      <c r="EA111" s="73"/>
      <c r="EB111" s="73"/>
      <c r="EC111" s="73"/>
      <c r="ED111" s="73"/>
      <c r="EE111" s="73"/>
      <c r="EF111" s="73"/>
      <c r="EG111" s="73"/>
      <c r="EH111" s="73"/>
      <c r="EI111" s="73"/>
      <c r="EJ111" s="73"/>
      <c r="EK111" s="73"/>
      <c r="EL111" s="73"/>
      <c r="EM111" s="73"/>
      <c r="EN111" s="73"/>
      <c r="EO111" s="73"/>
      <c r="EP111" s="73"/>
      <c r="EQ111" s="73"/>
      <c r="ER111" s="73"/>
      <c r="ES111" s="73"/>
      <c r="ET111" s="73"/>
      <c r="EU111" s="73"/>
      <c r="EV111" s="73"/>
      <c r="EW111" s="73"/>
      <c r="EX111" s="73"/>
      <c r="EY111" s="73"/>
      <c r="EZ111" s="73"/>
      <c r="FA111" s="73"/>
      <c r="FB111" s="73"/>
      <c r="FC111" s="73"/>
      <c r="FD111" s="73"/>
      <c r="FE111" s="73"/>
      <c r="FF111" s="73"/>
      <c r="FG111" s="73"/>
      <c r="FH111" s="73"/>
      <c r="FI111" s="73"/>
      <c r="FJ111" s="73"/>
      <c r="FK111" s="73"/>
      <c r="FL111" s="73"/>
      <c r="FM111" s="73"/>
      <c r="FN111" s="73"/>
      <c r="FO111" s="73"/>
      <c r="FP111" s="73"/>
      <c r="FQ111" s="73"/>
      <c r="FR111" s="73"/>
      <c r="FS111" s="73"/>
      <c r="FT111" s="73"/>
      <c r="FU111" s="73"/>
      <c r="FV111" s="73"/>
      <c r="FW111" s="73"/>
      <c r="FX111" s="73"/>
      <c r="FY111" s="73"/>
      <c r="FZ111" s="73"/>
      <c r="GA111" s="73"/>
      <c r="GB111" s="73"/>
      <c r="GC111" s="73"/>
      <c r="GD111" s="73"/>
      <c r="GE111" s="73"/>
      <c r="GF111" s="73"/>
      <c r="GG111" s="73"/>
      <c r="GH111" s="73"/>
      <c r="GI111" s="73"/>
      <c r="GJ111" s="73"/>
      <c r="GK111" s="73"/>
      <c r="GL111" s="73"/>
      <c r="GM111" s="73"/>
      <c r="GN111" s="73"/>
      <c r="GO111" s="73"/>
      <c r="GP111" s="73"/>
      <c r="GQ111" s="73"/>
      <c r="GR111" s="73"/>
      <c r="GS111" s="73"/>
    </row>
    <row r="112" s="1" customFormat="1" spans="1:201">
      <c r="A112" s="9" t="s">
        <v>528</v>
      </c>
      <c r="B112" s="9"/>
      <c r="C112" s="9"/>
      <c r="D112" s="9"/>
      <c r="E112" s="9"/>
      <c r="F112" s="9"/>
      <c r="G112" s="9"/>
      <c r="H112" s="73"/>
      <c r="I112" s="73"/>
      <c r="J112" s="73"/>
      <c r="K112" s="73"/>
      <c r="L112" s="73"/>
      <c r="M112" s="73"/>
      <c r="N112" s="73"/>
      <c r="O112" s="73"/>
      <c r="P112" s="73"/>
      <c r="Q112" s="73"/>
      <c r="R112" s="73"/>
      <c r="S112" s="73"/>
      <c r="T112" s="73"/>
      <c r="U112" s="73"/>
      <c r="V112" s="73"/>
      <c r="W112" s="73"/>
      <c r="X112" s="73"/>
      <c r="Y112" s="73"/>
      <c r="Z112" s="73"/>
      <c r="AA112" s="73"/>
      <c r="AB112" s="73"/>
      <c r="AC112" s="73"/>
      <c r="AD112" s="73"/>
      <c r="AE112" s="73"/>
      <c r="AF112" s="73"/>
      <c r="AG112" s="73"/>
      <c r="AH112" s="73"/>
      <c r="AI112" s="73"/>
      <c r="AJ112" s="73"/>
      <c r="AK112" s="73"/>
      <c r="AL112" s="73"/>
      <c r="AM112" s="73"/>
      <c r="AN112" s="73"/>
      <c r="AO112" s="73"/>
      <c r="AP112" s="73"/>
      <c r="AQ112" s="73"/>
      <c r="AR112" s="73"/>
      <c r="AS112" s="73"/>
      <c r="AT112" s="73"/>
      <c r="AU112" s="73"/>
      <c r="AV112" s="73"/>
      <c r="AW112" s="73"/>
      <c r="AX112" s="73"/>
      <c r="AY112" s="73"/>
      <c r="AZ112" s="73"/>
      <c r="BA112" s="73"/>
      <c r="BB112" s="73"/>
      <c r="BC112" s="73"/>
      <c r="BD112" s="73"/>
      <c r="BE112" s="73"/>
      <c r="BF112" s="73"/>
      <c r="BG112" s="73"/>
      <c r="BH112" s="73"/>
      <c r="BI112" s="73"/>
      <c r="BJ112" s="73"/>
      <c r="BK112" s="73"/>
      <c r="BL112" s="73"/>
      <c r="BM112" s="73"/>
      <c r="BN112" s="73"/>
      <c r="BO112" s="73"/>
      <c r="BP112" s="73"/>
      <c r="BQ112" s="73"/>
      <c r="BR112" s="73"/>
      <c r="BS112" s="73"/>
      <c r="BT112" s="73"/>
      <c r="BU112" s="73"/>
      <c r="BV112" s="73"/>
      <c r="BW112" s="73"/>
      <c r="BX112" s="73"/>
      <c r="BY112" s="73"/>
      <c r="BZ112" s="73"/>
      <c r="CA112" s="73"/>
      <c r="CB112" s="73"/>
      <c r="CC112" s="73"/>
      <c r="CD112" s="73"/>
      <c r="CE112" s="73"/>
      <c r="CF112" s="73"/>
      <c r="CG112" s="73"/>
      <c r="CH112" s="73"/>
      <c r="CI112" s="73"/>
      <c r="CJ112" s="73"/>
      <c r="CK112" s="73"/>
      <c r="CL112" s="73"/>
      <c r="CM112" s="73"/>
      <c r="CN112" s="73"/>
      <c r="CO112" s="73"/>
      <c r="CP112" s="73"/>
      <c r="CQ112" s="73"/>
      <c r="CR112" s="73"/>
      <c r="CS112" s="73"/>
      <c r="CT112" s="73"/>
      <c r="CU112" s="73"/>
      <c r="CV112" s="73"/>
      <c r="CW112" s="73"/>
      <c r="CX112" s="73"/>
      <c r="CY112" s="73"/>
      <c r="CZ112" s="73"/>
      <c r="DA112" s="73"/>
      <c r="DB112" s="73"/>
      <c r="DC112" s="73"/>
      <c r="DD112" s="73"/>
      <c r="DE112" s="73"/>
      <c r="DF112" s="73"/>
      <c r="DG112" s="73"/>
      <c r="DH112" s="73"/>
      <c r="DI112" s="73"/>
      <c r="DJ112" s="73"/>
      <c r="DK112" s="73"/>
      <c r="DL112" s="73"/>
      <c r="DM112" s="73"/>
      <c r="DN112" s="73"/>
      <c r="DO112" s="73"/>
      <c r="DP112" s="73"/>
      <c r="DQ112" s="73"/>
      <c r="DR112" s="73"/>
      <c r="DS112" s="73"/>
      <c r="DT112" s="73"/>
      <c r="DU112" s="73"/>
      <c r="DV112" s="73"/>
      <c r="DW112" s="73"/>
      <c r="DX112" s="73"/>
      <c r="DY112" s="73"/>
      <c r="DZ112" s="73"/>
      <c r="EA112" s="73"/>
      <c r="EB112" s="73"/>
      <c r="EC112" s="73"/>
      <c r="ED112" s="73"/>
      <c r="EE112" s="73"/>
      <c r="EF112" s="73"/>
      <c r="EG112" s="73"/>
      <c r="EH112" s="73"/>
      <c r="EI112" s="73"/>
      <c r="EJ112" s="73"/>
      <c r="EK112" s="73"/>
      <c r="EL112" s="73"/>
      <c r="EM112" s="73"/>
      <c r="EN112" s="73"/>
      <c r="EO112" s="73"/>
      <c r="EP112" s="73"/>
      <c r="EQ112" s="73"/>
      <c r="ER112" s="73"/>
      <c r="ES112" s="73"/>
      <c r="ET112" s="73"/>
      <c r="EU112" s="73"/>
      <c r="EV112" s="73"/>
      <c r="EW112" s="73"/>
      <c r="EX112" s="73"/>
      <c r="EY112" s="73"/>
      <c r="EZ112" s="73"/>
      <c r="FA112" s="73"/>
      <c r="FB112" s="73"/>
      <c r="FC112" s="73"/>
      <c r="FD112" s="73"/>
      <c r="FE112" s="73"/>
      <c r="FF112" s="73"/>
      <c r="FG112" s="73"/>
      <c r="FH112" s="73"/>
      <c r="FI112" s="73"/>
      <c r="FJ112" s="73"/>
      <c r="FK112" s="73"/>
      <c r="FL112" s="73"/>
      <c r="FM112" s="73"/>
      <c r="FN112" s="73"/>
      <c r="FO112" s="73"/>
      <c r="FP112" s="73"/>
      <c r="FQ112" s="73"/>
      <c r="FR112" s="73"/>
      <c r="FS112" s="73"/>
      <c r="FT112" s="73"/>
      <c r="FU112" s="73"/>
      <c r="FV112" s="73"/>
      <c r="FW112" s="73"/>
      <c r="FX112" s="73"/>
      <c r="FY112" s="73"/>
      <c r="FZ112" s="73"/>
      <c r="GA112" s="73"/>
      <c r="GB112" s="73"/>
      <c r="GC112" s="73"/>
      <c r="GD112" s="73"/>
      <c r="GE112" s="73"/>
      <c r="GF112" s="73"/>
      <c r="GG112" s="73"/>
      <c r="GH112" s="73"/>
      <c r="GI112" s="73"/>
      <c r="GJ112" s="73"/>
      <c r="GK112" s="73"/>
      <c r="GL112" s="73"/>
      <c r="GM112" s="73"/>
      <c r="GN112" s="73"/>
      <c r="GO112" s="73"/>
      <c r="GP112" s="73"/>
      <c r="GQ112" s="73"/>
      <c r="GR112" s="73"/>
      <c r="GS112" s="73"/>
    </row>
    <row r="113" s="1" customFormat="1" spans="1:201">
      <c r="A113" s="9" t="s">
        <v>529</v>
      </c>
      <c r="B113" s="9"/>
      <c r="C113" s="9"/>
      <c r="D113" s="9"/>
      <c r="E113" s="9"/>
      <c r="F113" s="9"/>
      <c r="G113" s="9"/>
      <c r="H113" s="73"/>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c r="AH113" s="73"/>
      <c r="AI113" s="73"/>
      <c r="AJ113" s="73"/>
      <c r="AK113" s="73"/>
      <c r="AL113" s="73"/>
      <c r="AM113" s="73"/>
      <c r="AN113" s="73"/>
      <c r="AO113" s="73"/>
      <c r="AP113" s="73"/>
      <c r="AQ113" s="73"/>
      <c r="AR113" s="73"/>
      <c r="AS113" s="73"/>
      <c r="AT113" s="73"/>
      <c r="AU113" s="73"/>
      <c r="AV113" s="73"/>
      <c r="AW113" s="73"/>
      <c r="AX113" s="73"/>
      <c r="AY113" s="73"/>
      <c r="AZ113" s="73"/>
      <c r="BA113" s="73"/>
      <c r="BB113" s="73"/>
      <c r="BC113" s="73"/>
      <c r="BD113" s="73"/>
      <c r="BE113" s="73"/>
      <c r="BF113" s="73"/>
      <c r="BG113" s="73"/>
      <c r="BH113" s="73"/>
      <c r="BI113" s="73"/>
      <c r="BJ113" s="73"/>
      <c r="BK113" s="73"/>
      <c r="BL113" s="73"/>
      <c r="BM113" s="73"/>
      <c r="BN113" s="73"/>
      <c r="BO113" s="73"/>
      <c r="BP113" s="73"/>
      <c r="BQ113" s="73"/>
      <c r="BR113" s="73"/>
      <c r="BS113" s="73"/>
      <c r="BT113" s="73"/>
      <c r="BU113" s="73"/>
      <c r="BV113" s="73"/>
      <c r="BW113" s="73"/>
      <c r="BX113" s="73"/>
      <c r="BY113" s="73"/>
      <c r="BZ113" s="73"/>
      <c r="CA113" s="73"/>
      <c r="CB113" s="73"/>
      <c r="CC113" s="73"/>
      <c r="CD113" s="73"/>
      <c r="CE113" s="73"/>
      <c r="CF113" s="73"/>
      <c r="CG113" s="73"/>
      <c r="CH113" s="73"/>
      <c r="CI113" s="73"/>
      <c r="CJ113" s="73"/>
      <c r="CK113" s="73"/>
      <c r="CL113" s="73"/>
      <c r="CM113" s="73"/>
      <c r="CN113" s="73"/>
      <c r="CO113" s="73"/>
      <c r="CP113" s="73"/>
      <c r="CQ113" s="73"/>
      <c r="CR113" s="73"/>
      <c r="CS113" s="73"/>
      <c r="CT113" s="73"/>
      <c r="CU113" s="73"/>
      <c r="CV113" s="73"/>
      <c r="CW113" s="73"/>
      <c r="CX113" s="73"/>
      <c r="CY113" s="73"/>
      <c r="CZ113" s="73"/>
      <c r="DA113" s="73"/>
      <c r="DB113" s="73"/>
      <c r="DC113" s="73"/>
      <c r="DD113" s="73"/>
      <c r="DE113" s="73"/>
      <c r="DF113" s="73"/>
      <c r="DG113" s="73"/>
      <c r="DH113" s="73"/>
      <c r="DI113" s="73"/>
      <c r="DJ113" s="73"/>
      <c r="DK113" s="73"/>
      <c r="DL113" s="73"/>
      <c r="DM113" s="73"/>
      <c r="DN113" s="73"/>
      <c r="DO113" s="73"/>
      <c r="DP113" s="73"/>
      <c r="DQ113" s="73"/>
      <c r="DR113" s="73"/>
      <c r="DS113" s="73"/>
      <c r="DT113" s="73"/>
      <c r="DU113" s="73"/>
      <c r="DV113" s="73"/>
      <c r="DW113" s="73"/>
      <c r="DX113" s="73"/>
      <c r="DY113" s="73"/>
      <c r="DZ113" s="73"/>
      <c r="EA113" s="73"/>
      <c r="EB113" s="73"/>
      <c r="EC113" s="73"/>
      <c r="ED113" s="73"/>
      <c r="EE113" s="73"/>
      <c r="EF113" s="73"/>
      <c r="EG113" s="73"/>
      <c r="EH113" s="73"/>
      <c r="EI113" s="73"/>
      <c r="EJ113" s="73"/>
      <c r="EK113" s="73"/>
      <c r="EL113" s="73"/>
      <c r="EM113" s="73"/>
      <c r="EN113" s="73"/>
      <c r="EO113" s="73"/>
      <c r="EP113" s="73"/>
      <c r="EQ113" s="73"/>
      <c r="ER113" s="73"/>
      <c r="ES113" s="73"/>
      <c r="ET113" s="73"/>
      <c r="EU113" s="73"/>
      <c r="EV113" s="73"/>
      <c r="EW113" s="73"/>
      <c r="EX113" s="73"/>
      <c r="EY113" s="73"/>
      <c r="EZ113" s="73"/>
      <c r="FA113" s="73"/>
      <c r="FB113" s="73"/>
      <c r="FC113" s="73"/>
      <c r="FD113" s="73"/>
      <c r="FE113" s="73"/>
      <c r="FF113" s="73"/>
      <c r="FG113" s="73"/>
      <c r="FH113" s="73"/>
      <c r="FI113" s="73"/>
      <c r="FJ113" s="73"/>
      <c r="FK113" s="73"/>
      <c r="FL113" s="73"/>
      <c r="FM113" s="73"/>
      <c r="FN113" s="73"/>
      <c r="FO113" s="73"/>
      <c r="FP113" s="73"/>
      <c r="FQ113" s="73"/>
      <c r="FR113" s="73"/>
      <c r="FS113" s="73"/>
      <c r="FT113" s="73"/>
      <c r="FU113" s="73"/>
      <c r="FV113" s="73"/>
      <c r="FW113" s="73"/>
      <c r="FX113" s="73"/>
      <c r="FY113" s="73"/>
      <c r="FZ113" s="73"/>
      <c r="GA113" s="73"/>
      <c r="GB113" s="73"/>
      <c r="GC113" s="73"/>
      <c r="GD113" s="73"/>
      <c r="GE113" s="73"/>
      <c r="GF113" s="73"/>
      <c r="GG113" s="73"/>
      <c r="GH113" s="73"/>
      <c r="GI113" s="73"/>
      <c r="GJ113" s="73"/>
      <c r="GK113" s="73"/>
      <c r="GL113" s="73"/>
      <c r="GM113" s="73"/>
      <c r="GN113" s="73"/>
      <c r="GO113" s="73"/>
      <c r="GP113" s="73"/>
      <c r="GQ113" s="73"/>
      <c r="GR113" s="73"/>
      <c r="GS113" s="73"/>
    </row>
    <row r="114" s="1" customFormat="1" spans="1:201">
      <c r="A114" s="108" t="s">
        <v>530</v>
      </c>
      <c r="B114" s="108"/>
      <c r="C114" s="108"/>
      <c r="D114" s="108"/>
      <c r="E114" s="108"/>
      <c r="F114" s="108"/>
      <c r="G114" s="108"/>
      <c r="H114" s="73"/>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c r="AF114" s="73"/>
      <c r="AG114" s="73"/>
      <c r="AH114" s="73"/>
      <c r="AI114" s="73"/>
      <c r="AJ114" s="73"/>
      <c r="AK114" s="73"/>
      <c r="AL114" s="73"/>
      <c r="AM114" s="73"/>
      <c r="AN114" s="73"/>
      <c r="AO114" s="73"/>
      <c r="AP114" s="73"/>
      <c r="AQ114" s="73"/>
      <c r="AR114" s="73"/>
      <c r="AS114" s="73"/>
      <c r="AT114" s="73"/>
      <c r="AU114" s="73"/>
      <c r="AV114" s="73"/>
      <c r="AW114" s="73"/>
      <c r="AX114" s="73"/>
      <c r="AY114" s="73"/>
      <c r="AZ114" s="73"/>
      <c r="BA114" s="73"/>
      <c r="BB114" s="73"/>
      <c r="BC114" s="73"/>
      <c r="BD114" s="73"/>
      <c r="BE114" s="73"/>
      <c r="BF114" s="73"/>
      <c r="BG114" s="73"/>
      <c r="BH114" s="73"/>
      <c r="BI114" s="73"/>
      <c r="BJ114" s="73"/>
      <c r="BK114" s="73"/>
      <c r="BL114" s="73"/>
      <c r="BM114" s="73"/>
      <c r="BN114" s="73"/>
      <c r="BO114" s="73"/>
      <c r="BP114" s="73"/>
      <c r="BQ114" s="73"/>
      <c r="BR114" s="73"/>
      <c r="BS114" s="73"/>
      <c r="BT114" s="73"/>
      <c r="BU114" s="73"/>
      <c r="BV114" s="73"/>
      <c r="BW114" s="73"/>
      <c r="BX114" s="73"/>
      <c r="BY114" s="73"/>
      <c r="BZ114" s="73"/>
      <c r="CA114" s="73"/>
      <c r="CB114" s="73"/>
      <c r="CC114" s="73"/>
      <c r="CD114" s="73"/>
      <c r="CE114" s="73"/>
      <c r="CF114" s="73"/>
      <c r="CG114" s="73"/>
      <c r="CH114" s="73"/>
      <c r="CI114" s="73"/>
      <c r="CJ114" s="73"/>
      <c r="CK114" s="73"/>
      <c r="CL114" s="73"/>
      <c r="CM114" s="73"/>
      <c r="CN114" s="73"/>
      <c r="CO114" s="73"/>
      <c r="CP114" s="73"/>
      <c r="CQ114" s="73"/>
      <c r="CR114" s="73"/>
      <c r="CS114" s="73"/>
      <c r="CT114" s="73"/>
      <c r="CU114" s="73"/>
      <c r="CV114" s="73"/>
      <c r="CW114" s="73"/>
      <c r="CX114" s="73"/>
      <c r="CY114" s="73"/>
      <c r="CZ114" s="73"/>
      <c r="DA114" s="73"/>
      <c r="DB114" s="73"/>
      <c r="DC114" s="73"/>
      <c r="DD114" s="73"/>
      <c r="DE114" s="73"/>
      <c r="DF114" s="73"/>
      <c r="DG114" s="73"/>
      <c r="DH114" s="73"/>
      <c r="DI114" s="73"/>
      <c r="DJ114" s="73"/>
      <c r="DK114" s="73"/>
      <c r="DL114" s="73"/>
      <c r="DM114" s="73"/>
      <c r="DN114" s="73"/>
      <c r="DO114" s="73"/>
      <c r="DP114" s="73"/>
      <c r="DQ114" s="73"/>
      <c r="DR114" s="73"/>
      <c r="DS114" s="73"/>
      <c r="DT114" s="73"/>
      <c r="DU114" s="73"/>
      <c r="DV114" s="73"/>
      <c r="DW114" s="73"/>
      <c r="DX114" s="73"/>
      <c r="DY114" s="73"/>
      <c r="DZ114" s="73"/>
      <c r="EA114" s="73"/>
      <c r="EB114" s="73"/>
      <c r="EC114" s="73"/>
      <c r="ED114" s="73"/>
      <c r="EE114" s="73"/>
      <c r="EF114" s="73"/>
      <c r="EG114" s="73"/>
      <c r="EH114" s="73"/>
      <c r="EI114" s="73"/>
      <c r="EJ114" s="73"/>
      <c r="EK114" s="73"/>
      <c r="EL114" s="73"/>
      <c r="EM114" s="73"/>
      <c r="EN114" s="73"/>
      <c r="EO114" s="73"/>
      <c r="EP114" s="73"/>
      <c r="EQ114" s="73"/>
      <c r="ER114" s="73"/>
      <c r="ES114" s="73"/>
      <c r="ET114" s="73"/>
      <c r="EU114" s="73"/>
      <c r="EV114" s="73"/>
      <c r="EW114" s="73"/>
      <c r="EX114" s="73"/>
      <c r="EY114" s="73"/>
      <c r="EZ114" s="73"/>
      <c r="FA114" s="73"/>
      <c r="FB114" s="73"/>
      <c r="FC114" s="73"/>
      <c r="FD114" s="73"/>
      <c r="FE114" s="73"/>
      <c r="FF114" s="73"/>
      <c r="FG114" s="73"/>
      <c r="FH114" s="73"/>
      <c r="FI114" s="73"/>
      <c r="FJ114" s="73"/>
      <c r="FK114" s="73"/>
      <c r="FL114" s="73"/>
      <c r="FM114" s="73"/>
      <c r="FN114" s="73"/>
      <c r="FO114" s="73"/>
      <c r="FP114" s="73"/>
      <c r="FQ114" s="73"/>
      <c r="FR114" s="73"/>
      <c r="FS114" s="73"/>
      <c r="FT114" s="73"/>
      <c r="FU114" s="73"/>
      <c r="FV114" s="73"/>
      <c r="FW114" s="73"/>
      <c r="FX114" s="73"/>
      <c r="FY114" s="73"/>
      <c r="FZ114" s="73"/>
      <c r="GA114" s="73"/>
      <c r="GB114" s="73"/>
      <c r="GC114" s="73"/>
      <c r="GD114" s="73"/>
      <c r="GE114" s="73"/>
      <c r="GF114" s="73"/>
      <c r="GG114" s="73"/>
      <c r="GH114" s="73"/>
      <c r="GI114" s="73"/>
      <c r="GJ114" s="73"/>
      <c r="GK114" s="73"/>
      <c r="GL114" s="73"/>
      <c r="GM114" s="73"/>
      <c r="GN114" s="73"/>
      <c r="GO114" s="73"/>
      <c r="GP114" s="73"/>
      <c r="GQ114" s="73"/>
      <c r="GR114" s="73"/>
      <c r="GS114" s="73"/>
    </row>
    <row r="115" s="1" customFormat="1" spans="1:201">
      <c r="A115" s="9" t="s">
        <v>531</v>
      </c>
      <c r="B115" s="9"/>
      <c r="C115" s="9"/>
      <c r="D115" s="9"/>
      <c r="E115" s="9"/>
      <c r="F115" s="9"/>
      <c r="G115" s="9"/>
      <c r="H115" s="73"/>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c r="AF115" s="73"/>
      <c r="AG115" s="73"/>
      <c r="AH115" s="73"/>
      <c r="AI115" s="73"/>
      <c r="AJ115" s="73"/>
      <c r="AK115" s="73"/>
      <c r="AL115" s="73"/>
      <c r="AM115" s="73"/>
      <c r="AN115" s="73"/>
      <c r="AO115" s="73"/>
      <c r="AP115" s="73"/>
      <c r="AQ115" s="73"/>
      <c r="AR115" s="73"/>
      <c r="AS115" s="73"/>
      <c r="AT115" s="73"/>
      <c r="AU115" s="73"/>
      <c r="AV115" s="73"/>
      <c r="AW115" s="73"/>
      <c r="AX115" s="73"/>
      <c r="AY115" s="73"/>
      <c r="AZ115" s="73"/>
      <c r="BA115" s="73"/>
      <c r="BB115" s="73"/>
      <c r="BC115" s="73"/>
      <c r="BD115" s="73"/>
      <c r="BE115" s="73"/>
      <c r="BF115" s="73"/>
      <c r="BG115" s="73"/>
      <c r="BH115" s="73"/>
      <c r="BI115" s="73"/>
      <c r="BJ115" s="73"/>
      <c r="BK115" s="73"/>
      <c r="BL115" s="73"/>
      <c r="BM115" s="73"/>
      <c r="BN115" s="73"/>
      <c r="BO115" s="73"/>
      <c r="BP115" s="73"/>
      <c r="BQ115" s="73"/>
      <c r="BR115" s="73"/>
      <c r="BS115" s="73"/>
      <c r="BT115" s="73"/>
      <c r="BU115" s="73"/>
      <c r="BV115" s="73"/>
      <c r="BW115" s="73"/>
      <c r="BX115" s="73"/>
      <c r="BY115" s="73"/>
      <c r="BZ115" s="73"/>
      <c r="CA115" s="73"/>
      <c r="CB115" s="73"/>
      <c r="CC115" s="73"/>
      <c r="CD115" s="73"/>
      <c r="CE115" s="73"/>
      <c r="CF115" s="73"/>
      <c r="CG115" s="73"/>
      <c r="CH115" s="73"/>
      <c r="CI115" s="73"/>
      <c r="CJ115" s="73"/>
      <c r="CK115" s="73"/>
      <c r="CL115" s="73"/>
      <c r="CM115" s="73"/>
      <c r="CN115" s="73"/>
      <c r="CO115" s="73"/>
      <c r="CP115" s="73"/>
      <c r="CQ115" s="73"/>
      <c r="CR115" s="73"/>
      <c r="CS115" s="73"/>
      <c r="CT115" s="73"/>
      <c r="CU115" s="73"/>
      <c r="CV115" s="73"/>
      <c r="CW115" s="73"/>
      <c r="CX115" s="73"/>
      <c r="CY115" s="73"/>
      <c r="CZ115" s="73"/>
      <c r="DA115" s="73"/>
      <c r="DB115" s="73"/>
      <c r="DC115" s="73"/>
      <c r="DD115" s="73"/>
      <c r="DE115" s="73"/>
      <c r="DF115" s="73"/>
      <c r="DG115" s="73"/>
      <c r="DH115" s="73"/>
      <c r="DI115" s="73"/>
      <c r="DJ115" s="73"/>
      <c r="DK115" s="73"/>
      <c r="DL115" s="73"/>
      <c r="DM115" s="73"/>
      <c r="DN115" s="73"/>
      <c r="DO115" s="73"/>
      <c r="DP115" s="73"/>
      <c r="DQ115" s="73"/>
      <c r="DR115" s="73"/>
      <c r="DS115" s="73"/>
      <c r="DT115" s="73"/>
      <c r="DU115" s="73"/>
      <c r="DV115" s="73"/>
      <c r="DW115" s="73"/>
      <c r="DX115" s="73"/>
      <c r="DY115" s="73"/>
      <c r="DZ115" s="73"/>
      <c r="EA115" s="73"/>
      <c r="EB115" s="73"/>
      <c r="EC115" s="73"/>
      <c r="ED115" s="73"/>
      <c r="EE115" s="73"/>
      <c r="EF115" s="73"/>
      <c r="EG115" s="73"/>
      <c r="EH115" s="73"/>
      <c r="EI115" s="73"/>
      <c r="EJ115" s="73"/>
      <c r="EK115" s="73"/>
      <c r="EL115" s="73"/>
      <c r="EM115" s="73"/>
      <c r="EN115" s="73"/>
      <c r="EO115" s="73"/>
      <c r="EP115" s="73"/>
      <c r="EQ115" s="73"/>
      <c r="ER115" s="73"/>
      <c r="ES115" s="73"/>
      <c r="ET115" s="73"/>
      <c r="EU115" s="73"/>
      <c r="EV115" s="73"/>
      <c r="EW115" s="73"/>
      <c r="EX115" s="73"/>
      <c r="EY115" s="73"/>
      <c r="EZ115" s="73"/>
      <c r="FA115" s="73"/>
      <c r="FB115" s="73"/>
      <c r="FC115" s="73"/>
      <c r="FD115" s="73"/>
      <c r="FE115" s="73"/>
      <c r="FF115" s="73"/>
      <c r="FG115" s="73"/>
      <c r="FH115" s="73"/>
      <c r="FI115" s="73"/>
      <c r="FJ115" s="73"/>
      <c r="FK115" s="73"/>
      <c r="FL115" s="73"/>
      <c r="FM115" s="73"/>
      <c r="FN115" s="73"/>
      <c r="FO115" s="73"/>
      <c r="FP115" s="73"/>
      <c r="FQ115" s="73"/>
      <c r="FR115" s="73"/>
      <c r="FS115" s="73"/>
      <c r="FT115" s="73"/>
      <c r="FU115" s="73"/>
      <c r="FV115" s="73"/>
      <c r="FW115" s="73"/>
      <c r="FX115" s="73"/>
      <c r="FY115" s="73"/>
      <c r="FZ115" s="73"/>
      <c r="GA115" s="73"/>
      <c r="GB115" s="73"/>
      <c r="GC115" s="73"/>
      <c r="GD115" s="73"/>
      <c r="GE115" s="73"/>
      <c r="GF115" s="73"/>
      <c r="GG115" s="73"/>
      <c r="GH115" s="73"/>
      <c r="GI115" s="73"/>
      <c r="GJ115" s="73"/>
      <c r="GK115" s="73"/>
      <c r="GL115" s="73"/>
      <c r="GM115" s="73"/>
      <c r="GN115" s="73"/>
      <c r="GO115" s="73"/>
      <c r="GP115" s="73"/>
      <c r="GQ115" s="73"/>
      <c r="GR115" s="73"/>
      <c r="GS115" s="73"/>
    </row>
    <row r="116" s="1" customFormat="1" spans="1:201">
      <c r="A116" s="9" t="s">
        <v>532</v>
      </c>
      <c r="B116" s="9"/>
      <c r="C116" s="9"/>
      <c r="D116" s="9"/>
      <c r="E116" s="9"/>
      <c r="F116" s="9"/>
      <c r="G116" s="9"/>
      <c r="H116" s="73"/>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c r="AF116" s="73"/>
      <c r="AG116" s="73"/>
      <c r="AH116" s="73"/>
      <c r="AI116" s="73"/>
      <c r="AJ116" s="73"/>
      <c r="AK116" s="73"/>
      <c r="AL116" s="73"/>
      <c r="AM116" s="73"/>
      <c r="AN116" s="73"/>
      <c r="AO116" s="73"/>
      <c r="AP116" s="73"/>
      <c r="AQ116" s="73"/>
      <c r="AR116" s="73"/>
      <c r="AS116" s="73"/>
      <c r="AT116" s="73"/>
      <c r="AU116" s="73"/>
      <c r="AV116" s="73"/>
      <c r="AW116" s="73"/>
      <c r="AX116" s="73"/>
      <c r="AY116" s="73"/>
      <c r="AZ116" s="73"/>
      <c r="BA116" s="73"/>
      <c r="BB116" s="73"/>
      <c r="BC116" s="73"/>
      <c r="BD116" s="73"/>
      <c r="BE116" s="73"/>
      <c r="BF116" s="73"/>
      <c r="BG116" s="73"/>
      <c r="BH116" s="73"/>
      <c r="BI116" s="73"/>
      <c r="BJ116" s="73"/>
      <c r="BK116" s="73"/>
      <c r="BL116" s="73"/>
      <c r="BM116" s="73"/>
      <c r="BN116" s="73"/>
      <c r="BO116" s="73"/>
      <c r="BP116" s="73"/>
      <c r="BQ116" s="73"/>
      <c r="BR116" s="73"/>
      <c r="BS116" s="73"/>
      <c r="BT116" s="73"/>
      <c r="BU116" s="73"/>
      <c r="BV116" s="73"/>
      <c r="BW116" s="73"/>
      <c r="BX116" s="73"/>
      <c r="BY116" s="73"/>
      <c r="BZ116" s="73"/>
      <c r="CA116" s="73"/>
      <c r="CB116" s="73"/>
      <c r="CC116" s="73"/>
      <c r="CD116" s="73"/>
      <c r="CE116" s="73"/>
      <c r="CF116" s="73"/>
      <c r="CG116" s="73"/>
      <c r="CH116" s="73"/>
      <c r="CI116" s="73"/>
      <c r="CJ116" s="73"/>
      <c r="CK116" s="73"/>
      <c r="CL116" s="73"/>
      <c r="CM116" s="73"/>
      <c r="CN116" s="73"/>
      <c r="CO116" s="73"/>
      <c r="CP116" s="73"/>
      <c r="CQ116" s="73"/>
      <c r="CR116" s="73"/>
      <c r="CS116" s="73"/>
      <c r="CT116" s="73"/>
      <c r="CU116" s="73"/>
      <c r="CV116" s="73"/>
      <c r="CW116" s="73"/>
      <c r="CX116" s="73"/>
      <c r="CY116" s="73"/>
      <c r="CZ116" s="73"/>
      <c r="DA116" s="73"/>
      <c r="DB116" s="73"/>
      <c r="DC116" s="73"/>
      <c r="DD116" s="73"/>
      <c r="DE116" s="73"/>
      <c r="DF116" s="73"/>
      <c r="DG116" s="73"/>
      <c r="DH116" s="73"/>
      <c r="DI116" s="73"/>
      <c r="DJ116" s="73"/>
      <c r="DK116" s="73"/>
      <c r="DL116" s="73"/>
      <c r="DM116" s="73"/>
      <c r="DN116" s="73"/>
      <c r="DO116" s="73"/>
      <c r="DP116" s="73"/>
      <c r="DQ116" s="73"/>
      <c r="DR116" s="73"/>
      <c r="DS116" s="73"/>
      <c r="DT116" s="73"/>
      <c r="DU116" s="73"/>
      <c r="DV116" s="73"/>
      <c r="DW116" s="73"/>
      <c r="DX116" s="73"/>
      <c r="DY116" s="73"/>
      <c r="DZ116" s="73"/>
      <c r="EA116" s="73"/>
      <c r="EB116" s="73"/>
      <c r="EC116" s="73"/>
      <c r="ED116" s="73"/>
      <c r="EE116" s="73"/>
      <c r="EF116" s="73"/>
      <c r="EG116" s="73"/>
      <c r="EH116" s="73"/>
      <c r="EI116" s="73"/>
      <c r="EJ116" s="73"/>
      <c r="EK116" s="73"/>
      <c r="EL116" s="73"/>
      <c r="EM116" s="73"/>
      <c r="EN116" s="73"/>
      <c r="EO116" s="73"/>
      <c r="EP116" s="73"/>
      <c r="EQ116" s="73"/>
      <c r="ER116" s="73"/>
      <c r="ES116" s="73"/>
      <c r="ET116" s="73"/>
      <c r="EU116" s="73"/>
      <c r="EV116" s="73"/>
      <c r="EW116" s="73"/>
      <c r="EX116" s="73"/>
      <c r="EY116" s="73"/>
      <c r="EZ116" s="73"/>
      <c r="FA116" s="73"/>
      <c r="FB116" s="73"/>
      <c r="FC116" s="73"/>
      <c r="FD116" s="73"/>
      <c r="FE116" s="73"/>
      <c r="FF116" s="73"/>
      <c r="FG116" s="73"/>
      <c r="FH116" s="73"/>
      <c r="FI116" s="73"/>
      <c r="FJ116" s="73"/>
      <c r="FK116" s="73"/>
      <c r="FL116" s="73"/>
      <c r="FM116" s="73"/>
      <c r="FN116" s="73"/>
      <c r="FO116" s="73"/>
      <c r="FP116" s="73"/>
      <c r="FQ116" s="73"/>
      <c r="FR116" s="73"/>
      <c r="FS116" s="73"/>
      <c r="FT116" s="73"/>
      <c r="FU116" s="73"/>
      <c r="FV116" s="73"/>
      <c r="FW116" s="73"/>
      <c r="FX116" s="73"/>
      <c r="FY116" s="73"/>
      <c r="FZ116" s="73"/>
      <c r="GA116" s="73"/>
      <c r="GB116" s="73"/>
      <c r="GC116" s="73"/>
      <c r="GD116" s="73"/>
      <c r="GE116" s="73"/>
      <c r="GF116" s="73"/>
      <c r="GG116" s="73"/>
      <c r="GH116" s="73"/>
      <c r="GI116" s="73"/>
      <c r="GJ116" s="73"/>
      <c r="GK116" s="73"/>
      <c r="GL116" s="73"/>
      <c r="GM116" s="73"/>
      <c r="GN116" s="73"/>
      <c r="GO116" s="73"/>
      <c r="GP116" s="73"/>
      <c r="GQ116" s="73"/>
      <c r="GR116" s="73"/>
      <c r="GS116" s="73"/>
    </row>
    <row r="117" s="1" customFormat="1" spans="1:201">
      <c r="A117" s="9" t="s">
        <v>533</v>
      </c>
      <c r="B117" s="9"/>
      <c r="C117" s="9"/>
      <c r="D117" s="9"/>
      <c r="E117" s="9"/>
      <c r="F117" s="9"/>
      <c r="G117" s="9"/>
      <c r="H117" s="73"/>
      <c r="I117" s="73"/>
      <c r="J117" s="73"/>
      <c r="K117" s="73"/>
      <c r="L117" s="73"/>
      <c r="M117" s="73"/>
      <c r="N117" s="73"/>
      <c r="O117" s="73"/>
      <c r="P117" s="73"/>
      <c r="Q117" s="73"/>
      <c r="R117" s="73"/>
      <c r="S117" s="73"/>
      <c r="T117" s="73"/>
      <c r="U117" s="73"/>
      <c r="V117" s="73"/>
      <c r="W117" s="73"/>
      <c r="X117" s="73"/>
      <c r="Y117" s="73"/>
      <c r="Z117" s="73"/>
      <c r="AA117" s="73"/>
      <c r="AB117" s="73"/>
      <c r="AC117" s="73"/>
      <c r="AD117" s="73"/>
      <c r="AE117" s="73"/>
      <c r="AF117" s="73"/>
      <c r="AG117" s="73"/>
      <c r="AH117" s="73"/>
      <c r="AI117" s="73"/>
      <c r="AJ117" s="73"/>
      <c r="AK117" s="73"/>
      <c r="AL117" s="73"/>
      <c r="AM117" s="73"/>
      <c r="AN117" s="73"/>
      <c r="AO117" s="73"/>
      <c r="AP117" s="73"/>
      <c r="AQ117" s="73"/>
      <c r="AR117" s="73"/>
      <c r="AS117" s="73"/>
      <c r="AT117" s="73"/>
      <c r="AU117" s="73"/>
      <c r="AV117" s="73"/>
      <c r="AW117" s="73"/>
      <c r="AX117" s="73"/>
      <c r="AY117" s="73"/>
      <c r="AZ117" s="73"/>
      <c r="BA117" s="73"/>
      <c r="BB117" s="73"/>
      <c r="BC117" s="73"/>
      <c r="BD117" s="73"/>
      <c r="BE117" s="73"/>
      <c r="BF117" s="73"/>
      <c r="BG117" s="73"/>
      <c r="BH117" s="73"/>
      <c r="BI117" s="73"/>
      <c r="BJ117" s="73"/>
      <c r="BK117" s="73"/>
      <c r="BL117" s="73"/>
      <c r="BM117" s="73"/>
      <c r="BN117" s="73"/>
      <c r="BO117" s="73"/>
      <c r="BP117" s="73"/>
      <c r="BQ117" s="73"/>
      <c r="BR117" s="73"/>
      <c r="BS117" s="73"/>
      <c r="BT117" s="73"/>
      <c r="BU117" s="73"/>
      <c r="BV117" s="73"/>
      <c r="BW117" s="73"/>
      <c r="BX117" s="73"/>
      <c r="BY117" s="73"/>
      <c r="BZ117" s="73"/>
      <c r="CA117" s="73"/>
      <c r="CB117" s="73"/>
      <c r="CC117" s="73"/>
      <c r="CD117" s="73"/>
      <c r="CE117" s="73"/>
      <c r="CF117" s="73"/>
      <c r="CG117" s="73"/>
      <c r="CH117" s="73"/>
      <c r="CI117" s="73"/>
      <c r="CJ117" s="73"/>
      <c r="CK117" s="73"/>
      <c r="CL117" s="73"/>
      <c r="CM117" s="73"/>
      <c r="CN117" s="73"/>
      <c r="CO117" s="73"/>
      <c r="CP117" s="73"/>
      <c r="CQ117" s="73"/>
      <c r="CR117" s="73"/>
      <c r="CS117" s="73"/>
      <c r="CT117" s="73"/>
      <c r="CU117" s="73"/>
      <c r="CV117" s="73"/>
      <c r="CW117" s="73"/>
      <c r="CX117" s="73"/>
      <c r="CY117" s="73"/>
      <c r="CZ117" s="73"/>
      <c r="DA117" s="73"/>
      <c r="DB117" s="73"/>
      <c r="DC117" s="73"/>
      <c r="DD117" s="73"/>
      <c r="DE117" s="73"/>
      <c r="DF117" s="73"/>
      <c r="DG117" s="73"/>
      <c r="DH117" s="73"/>
      <c r="DI117" s="73"/>
      <c r="DJ117" s="73"/>
      <c r="DK117" s="73"/>
      <c r="DL117" s="73"/>
      <c r="DM117" s="73"/>
      <c r="DN117" s="73"/>
      <c r="DO117" s="73"/>
      <c r="DP117" s="73"/>
      <c r="DQ117" s="73"/>
      <c r="DR117" s="73"/>
      <c r="DS117" s="73"/>
      <c r="DT117" s="73"/>
      <c r="DU117" s="73"/>
      <c r="DV117" s="73"/>
      <c r="DW117" s="73"/>
      <c r="DX117" s="73"/>
      <c r="DY117" s="73"/>
      <c r="DZ117" s="73"/>
      <c r="EA117" s="73"/>
      <c r="EB117" s="73"/>
      <c r="EC117" s="73"/>
      <c r="ED117" s="73"/>
      <c r="EE117" s="73"/>
      <c r="EF117" s="73"/>
      <c r="EG117" s="73"/>
      <c r="EH117" s="73"/>
      <c r="EI117" s="73"/>
      <c r="EJ117" s="73"/>
      <c r="EK117" s="73"/>
      <c r="EL117" s="73"/>
      <c r="EM117" s="73"/>
      <c r="EN117" s="73"/>
      <c r="EO117" s="73"/>
      <c r="EP117" s="73"/>
      <c r="EQ117" s="73"/>
      <c r="ER117" s="73"/>
      <c r="ES117" s="73"/>
      <c r="ET117" s="73"/>
      <c r="EU117" s="73"/>
      <c r="EV117" s="73"/>
      <c r="EW117" s="73"/>
      <c r="EX117" s="73"/>
      <c r="EY117" s="73"/>
      <c r="EZ117" s="73"/>
      <c r="FA117" s="73"/>
      <c r="FB117" s="73"/>
      <c r="FC117" s="73"/>
      <c r="FD117" s="73"/>
      <c r="FE117" s="73"/>
      <c r="FF117" s="73"/>
      <c r="FG117" s="73"/>
      <c r="FH117" s="73"/>
      <c r="FI117" s="73"/>
      <c r="FJ117" s="73"/>
      <c r="FK117" s="73"/>
      <c r="FL117" s="73"/>
      <c r="FM117" s="73"/>
      <c r="FN117" s="73"/>
      <c r="FO117" s="73"/>
      <c r="FP117" s="73"/>
      <c r="FQ117" s="73"/>
      <c r="FR117" s="73"/>
      <c r="FS117" s="73"/>
      <c r="FT117" s="73"/>
      <c r="FU117" s="73"/>
      <c r="FV117" s="73"/>
      <c r="FW117" s="73"/>
      <c r="FX117" s="73"/>
      <c r="FY117" s="73"/>
      <c r="FZ117" s="73"/>
      <c r="GA117" s="73"/>
      <c r="GB117" s="73"/>
      <c r="GC117" s="73"/>
      <c r="GD117" s="73"/>
      <c r="GE117" s="73"/>
      <c r="GF117" s="73"/>
      <c r="GG117" s="73"/>
      <c r="GH117" s="73"/>
      <c r="GI117" s="73"/>
      <c r="GJ117" s="73"/>
      <c r="GK117" s="73"/>
      <c r="GL117" s="73"/>
      <c r="GM117" s="73"/>
      <c r="GN117" s="73"/>
      <c r="GO117" s="73"/>
      <c r="GP117" s="73"/>
      <c r="GQ117" s="73"/>
      <c r="GR117" s="73"/>
      <c r="GS117" s="73"/>
    </row>
    <row r="118" s="1" customFormat="1" spans="1:201">
      <c r="A118" s="9" t="s">
        <v>524</v>
      </c>
      <c r="B118" s="9"/>
      <c r="C118" s="9"/>
      <c r="D118" s="9"/>
      <c r="E118" s="9"/>
      <c r="F118" s="9"/>
      <c r="G118" s="9"/>
      <c r="H118" s="73"/>
      <c r="I118" s="73"/>
      <c r="J118" s="73"/>
      <c r="K118" s="73"/>
      <c r="L118" s="73"/>
      <c r="M118" s="73"/>
      <c r="N118" s="73"/>
      <c r="O118" s="73"/>
      <c r="P118" s="73"/>
      <c r="Q118" s="73"/>
      <c r="R118" s="73"/>
      <c r="S118" s="73"/>
      <c r="T118" s="73"/>
      <c r="U118" s="73"/>
      <c r="V118" s="73"/>
      <c r="W118" s="73"/>
      <c r="X118" s="73"/>
      <c r="Y118" s="73"/>
      <c r="Z118" s="73"/>
      <c r="AA118" s="73"/>
      <c r="AB118" s="73"/>
      <c r="AC118" s="73"/>
      <c r="AD118" s="73"/>
      <c r="AE118" s="73"/>
      <c r="AF118" s="73"/>
      <c r="AG118" s="73"/>
      <c r="AH118" s="73"/>
      <c r="AI118" s="73"/>
      <c r="AJ118" s="73"/>
      <c r="AK118" s="73"/>
      <c r="AL118" s="73"/>
      <c r="AM118" s="73"/>
      <c r="AN118" s="73"/>
      <c r="AO118" s="73"/>
      <c r="AP118" s="73"/>
      <c r="AQ118" s="73"/>
      <c r="AR118" s="73"/>
      <c r="AS118" s="73"/>
      <c r="AT118" s="73"/>
      <c r="AU118" s="73"/>
      <c r="AV118" s="73"/>
      <c r="AW118" s="73"/>
      <c r="AX118" s="73"/>
      <c r="AY118" s="73"/>
      <c r="AZ118" s="73"/>
      <c r="BA118" s="73"/>
      <c r="BB118" s="73"/>
      <c r="BC118" s="73"/>
      <c r="BD118" s="73"/>
      <c r="BE118" s="73"/>
      <c r="BF118" s="73"/>
      <c r="BG118" s="73"/>
      <c r="BH118" s="73"/>
      <c r="BI118" s="73"/>
      <c r="BJ118" s="73"/>
      <c r="BK118" s="73"/>
      <c r="BL118" s="73"/>
      <c r="BM118" s="73"/>
      <c r="BN118" s="73"/>
      <c r="BO118" s="73"/>
      <c r="BP118" s="73"/>
      <c r="BQ118" s="73"/>
      <c r="BR118" s="73"/>
      <c r="BS118" s="73"/>
      <c r="BT118" s="73"/>
      <c r="BU118" s="73"/>
      <c r="BV118" s="73"/>
      <c r="BW118" s="73"/>
      <c r="BX118" s="73"/>
      <c r="BY118" s="73"/>
      <c r="BZ118" s="73"/>
      <c r="CA118" s="73"/>
      <c r="CB118" s="73"/>
      <c r="CC118" s="73"/>
      <c r="CD118" s="73"/>
      <c r="CE118" s="73"/>
      <c r="CF118" s="73"/>
      <c r="CG118" s="73"/>
      <c r="CH118" s="73"/>
      <c r="CI118" s="73"/>
      <c r="CJ118" s="73"/>
      <c r="CK118" s="73"/>
      <c r="CL118" s="73"/>
      <c r="CM118" s="73"/>
      <c r="CN118" s="73"/>
      <c r="CO118" s="73"/>
      <c r="CP118" s="73"/>
      <c r="CQ118" s="73"/>
      <c r="CR118" s="73"/>
      <c r="CS118" s="73"/>
      <c r="CT118" s="73"/>
      <c r="CU118" s="73"/>
      <c r="CV118" s="73"/>
      <c r="CW118" s="73"/>
      <c r="CX118" s="73"/>
      <c r="CY118" s="73"/>
      <c r="CZ118" s="73"/>
      <c r="DA118" s="73"/>
      <c r="DB118" s="73"/>
      <c r="DC118" s="73"/>
      <c r="DD118" s="73"/>
      <c r="DE118" s="73"/>
      <c r="DF118" s="73"/>
      <c r="DG118" s="73"/>
      <c r="DH118" s="73"/>
      <c r="DI118" s="73"/>
      <c r="DJ118" s="73"/>
      <c r="DK118" s="73"/>
      <c r="DL118" s="73"/>
      <c r="DM118" s="73"/>
      <c r="DN118" s="73"/>
      <c r="DO118" s="73"/>
      <c r="DP118" s="73"/>
      <c r="DQ118" s="73"/>
      <c r="DR118" s="73"/>
      <c r="DS118" s="73"/>
      <c r="DT118" s="73"/>
      <c r="DU118" s="73"/>
      <c r="DV118" s="73"/>
      <c r="DW118" s="73"/>
      <c r="DX118" s="73"/>
      <c r="DY118" s="73"/>
      <c r="DZ118" s="73"/>
      <c r="EA118" s="73"/>
      <c r="EB118" s="73"/>
      <c r="EC118" s="73"/>
      <c r="ED118" s="73"/>
      <c r="EE118" s="73"/>
      <c r="EF118" s="73"/>
      <c r="EG118" s="73"/>
      <c r="EH118" s="73"/>
      <c r="EI118" s="73"/>
      <c r="EJ118" s="73"/>
      <c r="EK118" s="73"/>
      <c r="EL118" s="73"/>
      <c r="EM118" s="73"/>
      <c r="EN118" s="73"/>
      <c r="EO118" s="73"/>
      <c r="EP118" s="73"/>
      <c r="EQ118" s="73"/>
      <c r="ER118" s="73"/>
      <c r="ES118" s="73"/>
      <c r="ET118" s="73"/>
      <c r="EU118" s="73"/>
      <c r="EV118" s="73"/>
      <c r="EW118" s="73"/>
      <c r="EX118" s="73"/>
      <c r="EY118" s="73"/>
      <c r="EZ118" s="73"/>
      <c r="FA118" s="73"/>
      <c r="FB118" s="73"/>
      <c r="FC118" s="73"/>
      <c r="FD118" s="73"/>
      <c r="FE118" s="73"/>
      <c r="FF118" s="73"/>
      <c r="FG118" s="73"/>
      <c r="FH118" s="73"/>
      <c r="FI118" s="73"/>
      <c r="FJ118" s="73"/>
      <c r="FK118" s="73"/>
      <c r="FL118" s="73"/>
      <c r="FM118" s="73"/>
      <c r="FN118" s="73"/>
      <c r="FO118" s="73"/>
      <c r="FP118" s="73"/>
      <c r="FQ118" s="73"/>
      <c r="FR118" s="73"/>
      <c r="FS118" s="73"/>
      <c r="FT118" s="73"/>
      <c r="FU118" s="73"/>
      <c r="FV118" s="73"/>
      <c r="FW118" s="73"/>
      <c r="FX118" s="73"/>
      <c r="FY118" s="73"/>
      <c r="FZ118" s="73"/>
      <c r="GA118" s="73"/>
      <c r="GB118" s="73"/>
      <c r="GC118" s="73"/>
      <c r="GD118" s="73"/>
      <c r="GE118" s="73"/>
      <c r="GF118" s="73"/>
      <c r="GG118" s="73"/>
      <c r="GH118" s="73"/>
      <c r="GI118" s="73"/>
      <c r="GJ118" s="73"/>
      <c r="GK118" s="73"/>
      <c r="GL118" s="73"/>
      <c r="GM118" s="73"/>
      <c r="GN118" s="73"/>
      <c r="GO118" s="73"/>
      <c r="GP118" s="73"/>
      <c r="GQ118" s="73"/>
      <c r="GR118" s="73"/>
      <c r="GS118" s="73"/>
    </row>
    <row r="119" s="1" customFormat="1" spans="1:201">
      <c r="A119" s="105" t="s">
        <v>525</v>
      </c>
      <c r="B119" s="105"/>
      <c r="C119" s="105"/>
      <c r="D119" s="105"/>
      <c r="E119" s="105"/>
      <c r="F119" s="105"/>
      <c r="G119" s="105"/>
      <c r="H119" s="73"/>
      <c r="I119" s="73"/>
      <c r="J119" s="73"/>
      <c r="K119" s="73"/>
      <c r="L119" s="73"/>
      <c r="M119" s="73"/>
      <c r="N119" s="73"/>
      <c r="O119" s="73"/>
      <c r="P119" s="73"/>
      <c r="Q119" s="73"/>
      <c r="R119" s="73"/>
      <c r="S119" s="73"/>
      <c r="T119" s="73"/>
      <c r="U119" s="73"/>
      <c r="V119" s="73"/>
      <c r="W119" s="73"/>
      <c r="X119" s="73"/>
      <c r="Y119" s="73"/>
      <c r="Z119" s="73"/>
      <c r="AA119" s="73"/>
      <c r="AB119" s="73"/>
      <c r="AC119" s="73"/>
      <c r="AD119" s="73"/>
      <c r="AE119" s="73"/>
      <c r="AF119" s="73"/>
      <c r="AG119" s="73"/>
      <c r="AH119" s="73"/>
      <c r="AI119" s="73"/>
      <c r="AJ119" s="73"/>
      <c r="AK119" s="73"/>
      <c r="AL119" s="73"/>
      <c r="AM119" s="73"/>
      <c r="AN119" s="73"/>
      <c r="AO119" s="73"/>
      <c r="AP119" s="73"/>
      <c r="AQ119" s="73"/>
      <c r="AR119" s="73"/>
      <c r="AS119" s="73"/>
      <c r="AT119" s="73"/>
      <c r="AU119" s="73"/>
      <c r="AV119" s="73"/>
      <c r="AW119" s="73"/>
      <c r="AX119" s="73"/>
      <c r="AY119" s="73"/>
      <c r="AZ119" s="73"/>
      <c r="BA119" s="73"/>
      <c r="BB119" s="73"/>
      <c r="BC119" s="73"/>
      <c r="BD119" s="73"/>
      <c r="BE119" s="73"/>
      <c r="BF119" s="73"/>
      <c r="BG119" s="73"/>
      <c r="BH119" s="73"/>
      <c r="BI119" s="73"/>
      <c r="BJ119" s="73"/>
      <c r="BK119" s="73"/>
      <c r="BL119" s="73"/>
      <c r="BM119" s="73"/>
      <c r="BN119" s="73"/>
      <c r="BO119" s="73"/>
      <c r="BP119" s="73"/>
      <c r="BQ119" s="73"/>
      <c r="BR119" s="73"/>
      <c r="BS119" s="73"/>
      <c r="BT119" s="73"/>
      <c r="BU119" s="73"/>
      <c r="BV119" s="73"/>
      <c r="BW119" s="73"/>
      <c r="BX119" s="73"/>
      <c r="BY119" s="73"/>
      <c r="BZ119" s="73"/>
      <c r="CA119" s="73"/>
      <c r="CB119" s="73"/>
      <c r="CC119" s="73"/>
      <c r="CD119" s="73"/>
      <c r="CE119" s="73"/>
      <c r="CF119" s="73"/>
      <c r="CG119" s="73"/>
      <c r="CH119" s="73"/>
      <c r="CI119" s="73"/>
      <c r="CJ119" s="73"/>
      <c r="CK119" s="73"/>
      <c r="CL119" s="73"/>
      <c r="CM119" s="73"/>
      <c r="CN119" s="73"/>
      <c r="CO119" s="73"/>
      <c r="CP119" s="73"/>
      <c r="CQ119" s="73"/>
      <c r="CR119" s="73"/>
      <c r="CS119" s="73"/>
      <c r="CT119" s="73"/>
      <c r="CU119" s="73"/>
      <c r="CV119" s="73"/>
      <c r="CW119" s="73"/>
      <c r="CX119" s="73"/>
      <c r="CY119" s="73"/>
      <c r="CZ119" s="73"/>
      <c r="DA119" s="73"/>
      <c r="DB119" s="73"/>
      <c r="DC119" s="73"/>
      <c r="DD119" s="73"/>
      <c r="DE119" s="73"/>
      <c r="DF119" s="73"/>
      <c r="DG119" s="73"/>
      <c r="DH119" s="73"/>
      <c r="DI119" s="73"/>
      <c r="DJ119" s="73"/>
      <c r="DK119" s="73"/>
      <c r="DL119" s="73"/>
      <c r="DM119" s="73"/>
      <c r="DN119" s="73"/>
      <c r="DO119" s="73"/>
      <c r="DP119" s="73"/>
      <c r="DQ119" s="73"/>
      <c r="DR119" s="73"/>
      <c r="DS119" s="73"/>
      <c r="DT119" s="73"/>
      <c r="DU119" s="73"/>
      <c r="DV119" s="73"/>
      <c r="DW119" s="73"/>
      <c r="DX119" s="73"/>
      <c r="DY119" s="73"/>
      <c r="DZ119" s="73"/>
      <c r="EA119" s="73"/>
      <c r="EB119" s="73"/>
      <c r="EC119" s="73"/>
      <c r="ED119" s="73"/>
      <c r="EE119" s="73"/>
      <c r="EF119" s="73"/>
      <c r="EG119" s="73"/>
      <c r="EH119" s="73"/>
      <c r="EI119" s="73"/>
      <c r="EJ119" s="73"/>
      <c r="EK119" s="73"/>
      <c r="EL119" s="73"/>
      <c r="EM119" s="73"/>
      <c r="EN119" s="73"/>
      <c r="EO119" s="73"/>
      <c r="EP119" s="73"/>
      <c r="EQ119" s="73"/>
      <c r="ER119" s="73"/>
      <c r="ES119" s="73"/>
      <c r="ET119" s="73"/>
      <c r="EU119" s="73"/>
      <c r="EV119" s="73"/>
      <c r="EW119" s="73"/>
      <c r="EX119" s="73"/>
      <c r="EY119" s="73"/>
      <c r="EZ119" s="73"/>
      <c r="FA119" s="73"/>
      <c r="FB119" s="73"/>
      <c r="FC119" s="73"/>
      <c r="FD119" s="73"/>
      <c r="FE119" s="73"/>
      <c r="FF119" s="73"/>
      <c r="FG119" s="73"/>
      <c r="FH119" s="73"/>
      <c r="FI119" s="73"/>
      <c r="FJ119" s="73"/>
      <c r="FK119" s="73"/>
      <c r="FL119" s="73"/>
      <c r="FM119" s="73"/>
      <c r="FN119" s="73"/>
      <c r="FO119" s="73"/>
      <c r="FP119" s="73"/>
      <c r="FQ119" s="73"/>
      <c r="FR119" s="73"/>
      <c r="FS119" s="73"/>
      <c r="FT119" s="73"/>
      <c r="FU119" s="73"/>
      <c r="FV119" s="73"/>
      <c r="FW119" s="73"/>
      <c r="FX119" s="73"/>
      <c r="FY119" s="73"/>
      <c r="FZ119" s="73"/>
      <c r="GA119" s="73"/>
      <c r="GB119" s="73"/>
      <c r="GC119" s="73"/>
      <c r="GD119" s="73"/>
      <c r="GE119" s="73"/>
      <c r="GF119" s="73"/>
      <c r="GG119" s="73"/>
      <c r="GH119" s="73"/>
      <c r="GI119" s="73"/>
      <c r="GJ119" s="73"/>
      <c r="GK119" s="73"/>
      <c r="GL119" s="73"/>
      <c r="GM119" s="73"/>
      <c r="GN119" s="73"/>
      <c r="GO119" s="73"/>
      <c r="GP119" s="73"/>
      <c r="GQ119" s="73"/>
      <c r="GR119" s="73"/>
      <c r="GS119" s="73"/>
    </row>
    <row r="120" s="1" customFormat="1" spans="1:201">
      <c r="A120" s="105" t="s">
        <v>526</v>
      </c>
      <c r="B120" s="105"/>
      <c r="C120" s="105"/>
      <c r="D120" s="105"/>
      <c r="E120" s="105"/>
      <c r="F120" s="105"/>
      <c r="G120" s="105"/>
      <c r="H120" s="73"/>
      <c r="I120" s="73"/>
      <c r="J120" s="73"/>
      <c r="K120" s="73"/>
      <c r="L120" s="73"/>
      <c r="M120" s="73"/>
      <c r="N120" s="73"/>
      <c r="O120" s="73"/>
      <c r="P120" s="73"/>
      <c r="Q120" s="73"/>
      <c r="R120" s="73"/>
      <c r="S120" s="73"/>
      <c r="T120" s="73"/>
      <c r="U120" s="73"/>
      <c r="V120" s="73"/>
      <c r="W120" s="73"/>
      <c r="X120" s="73"/>
      <c r="Y120" s="73"/>
      <c r="Z120" s="73"/>
      <c r="AA120" s="73"/>
      <c r="AB120" s="73"/>
      <c r="AC120" s="73"/>
      <c r="AD120" s="73"/>
      <c r="AE120" s="73"/>
      <c r="AF120" s="73"/>
      <c r="AG120" s="73"/>
      <c r="AH120" s="73"/>
      <c r="AI120" s="73"/>
      <c r="AJ120" s="73"/>
      <c r="AK120" s="73"/>
      <c r="AL120" s="73"/>
      <c r="AM120" s="73"/>
      <c r="AN120" s="73"/>
      <c r="AO120" s="73"/>
      <c r="AP120" s="73"/>
      <c r="AQ120" s="73"/>
      <c r="AR120" s="73"/>
      <c r="AS120" s="73"/>
      <c r="AT120" s="73"/>
      <c r="AU120" s="73"/>
      <c r="AV120" s="73"/>
      <c r="AW120" s="73"/>
      <c r="AX120" s="73"/>
      <c r="AY120" s="73"/>
      <c r="AZ120" s="73"/>
      <c r="BA120" s="73"/>
      <c r="BB120" s="73"/>
      <c r="BC120" s="73"/>
      <c r="BD120" s="73"/>
      <c r="BE120" s="73"/>
      <c r="BF120" s="73"/>
      <c r="BG120" s="73"/>
      <c r="BH120" s="73"/>
      <c r="BI120" s="73"/>
      <c r="BJ120" s="73"/>
      <c r="BK120" s="73"/>
      <c r="BL120" s="73"/>
      <c r="BM120" s="73"/>
      <c r="BN120" s="73"/>
      <c r="BO120" s="73"/>
      <c r="BP120" s="73"/>
      <c r="BQ120" s="73"/>
      <c r="BR120" s="73"/>
      <c r="BS120" s="73"/>
      <c r="BT120" s="73"/>
      <c r="BU120" s="73"/>
      <c r="BV120" s="73"/>
      <c r="BW120" s="73"/>
      <c r="BX120" s="73"/>
      <c r="BY120" s="73"/>
      <c r="BZ120" s="73"/>
      <c r="CA120" s="73"/>
      <c r="CB120" s="73"/>
      <c r="CC120" s="73"/>
      <c r="CD120" s="73"/>
      <c r="CE120" s="73"/>
      <c r="CF120" s="73"/>
      <c r="CG120" s="73"/>
      <c r="CH120" s="73"/>
      <c r="CI120" s="73"/>
      <c r="CJ120" s="73"/>
      <c r="CK120" s="73"/>
      <c r="CL120" s="73"/>
      <c r="CM120" s="73"/>
      <c r="CN120" s="73"/>
      <c r="CO120" s="73"/>
      <c r="CP120" s="73"/>
      <c r="CQ120" s="73"/>
      <c r="CR120" s="73"/>
      <c r="CS120" s="73"/>
      <c r="CT120" s="73"/>
      <c r="CU120" s="73"/>
      <c r="CV120" s="73"/>
      <c r="CW120" s="73"/>
      <c r="CX120" s="73"/>
      <c r="CY120" s="73"/>
      <c r="CZ120" s="73"/>
      <c r="DA120" s="73"/>
      <c r="DB120" s="73"/>
      <c r="DC120" s="73"/>
      <c r="DD120" s="73"/>
      <c r="DE120" s="73"/>
      <c r="DF120" s="73"/>
      <c r="DG120" s="73"/>
      <c r="DH120" s="73"/>
      <c r="DI120" s="73"/>
      <c r="DJ120" s="73"/>
      <c r="DK120" s="73"/>
      <c r="DL120" s="73"/>
      <c r="DM120" s="73"/>
      <c r="DN120" s="73"/>
      <c r="DO120" s="73"/>
      <c r="DP120" s="73"/>
      <c r="DQ120" s="73"/>
      <c r="DR120" s="73"/>
      <c r="DS120" s="73"/>
      <c r="DT120" s="73"/>
      <c r="DU120" s="73"/>
      <c r="DV120" s="73"/>
      <c r="DW120" s="73"/>
      <c r="DX120" s="73"/>
      <c r="DY120" s="73"/>
      <c r="DZ120" s="73"/>
      <c r="EA120" s="73"/>
      <c r="EB120" s="73"/>
      <c r="EC120" s="73"/>
      <c r="ED120" s="73"/>
      <c r="EE120" s="73"/>
      <c r="EF120" s="73"/>
      <c r="EG120" s="73"/>
      <c r="EH120" s="73"/>
      <c r="EI120" s="73"/>
      <c r="EJ120" s="73"/>
      <c r="EK120" s="73"/>
      <c r="EL120" s="73"/>
      <c r="EM120" s="73"/>
      <c r="EN120" s="73"/>
      <c r="EO120" s="73"/>
      <c r="EP120" s="73"/>
      <c r="EQ120" s="73"/>
      <c r="ER120" s="73"/>
      <c r="ES120" s="73"/>
      <c r="ET120" s="73"/>
      <c r="EU120" s="73"/>
      <c r="EV120" s="73"/>
      <c r="EW120" s="73"/>
      <c r="EX120" s="73"/>
      <c r="EY120" s="73"/>
      <c r="EZ120" s="73"/>
      <c r="FA120" s="73"/>
      <c r="FB120" s="73"/>
      <c r="FC120" s="73"/>
      <c r="FD120" s="73"/>
      <c r="FE120" s="73"/>
      <c r="FF120" s="73"/>
      <c r="FG120" s="73"/>
      <c r="FH120" s="73"/>
      <c r="FI120" s="73"/>
      <c r="FJ120" s="73"/>
      <c r="FK120" s="73"/>
      <c r="FL120" s="73"/>
      <c r="FM120" s="73"/>
      <c r="FN120" s="73"/>
      <c r="FO120" s="73"/>
      <c r="FP120" s="73"/>
      <c r="FQ120" s="73"/>
      <c r="FR120" s="73"/>
      <c r="FS120" s="73"/>
      <c r="FT120" s="73"/>
      <c r="FU120" s="73"/>
      <c r="FV120" s="73"/>
      <c r="FW120" s="73"/>
      <c r="FX120" s="73"/>
      <c r="FY120" s="73"/>
      <c r="FZ120" s="73"/>
      <c r="GA120" s="73"/>
      <c r="GB120" s="73"/>
      <c r="GC120" s="73"/>
      <c r="GD120" s="73"/>
      <c r="GE120" s="73"/>
      <c r="GF120" s="73"/>
      <c r="GG120" s="73"/>
      <c r="GH120" s="73"/>
      <c r="GI120" s="73"/>
      <c r="GJ120" s="73"/>
      <c r="GK120" s="73"/>
      <c r="GL120" s="73"/>
      <c r="GM120" s="73"/>
      <c r="GN120" s="73"/>
      <c r="GO120" s="73"/>
      <c r="GP120" s="73"/>
      <c r="GQ120" s="73"/>
      <c r="GR120" s="73"/>
      <c r="GS120" s="73"/>
    </row>
  </sheetData>
  <mergeCells count="56">
    <mergeCell ref="A1:G1"/>
    <mergeCell ref="A2:G2"/>
    <mergeCell ref="C3:E3"/>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96:G96"/>
    <mergeCell ref="A97:G97"/>
    <mergeCell ref="A98:G98"/>
    <mergeCell ref="A99:G99"/>
    <mergeCell ref="A100:G100"/>
    <mergeCell ref="A101:G101"/>
    <mergeCell ref="A102:G102"/>
    <mergeCell ref="A103:G103"/>
    <mergeCell ref="A104:G104"/>
    <mergeCell ref="A105:G105"/>
    <mergeCell ref="A106:G106"/>
    <mergeCell ref="A107:G107"/>
    <mergeCell ref="A108:G108"/>
    <mergeCell ref="A109:G109"/>
    <mergeCell ref="A110:G110"/>
    <mergeCell ref="A111:G111"/>
    <mergeCell ref="A112:G112"/>
    <mergeCell ref="A113:G113"/>
    <mergeCell ref="A114:G114"/>
    <mergeCell ref="A115:G115"/>
    <mergeCell ref="A116:G116"/>
    <mergeCell ref="A117:G117"/>
    <mergeCell ref="A118:G118"/>
    <mergeCell ref="A119:G119"/>
    <mergeCell ref="A3:A4"/>
    <mergeCell ref="A5:A72"/>
    <mergeCell ref="B3:B4"/>
    <mergeCell ref="F3:F4"/>
    <mergeCell ref="G3:G4"/>
    <mergeCell ref="G5:G72"/>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61"/>
  <sheetViews>
    <sheetView workbookViewId="0">
      <selection activeCell="E10" sqref="E10"/>
    </sheetView>
  </sheetViews>
  <sheetFormatPr defaultColWidth="8.25" defaultRowHeight="16.5"/>
  <cols>
    <col min="1" max="1" width="29.3083333333333" style="34" customWidth="1"/>
    <col min="2" max="3" width="13.5833333333333" style="34" customWidth="1"/>
    <col min="4" max="7" width="11.9166666666667" style="34" customWidth="1"/>
    <col min="8" max="8" width="42.5" style="34" customWidth="1"/>
    <col min="9" max="9" width="14.325" style="34" customWidth="1"/>
    <col min="10" max="10" width="15.8166666666667" style="34" customWidth="1"/>
    <col min="11" max="16384" width="8.25" style="34"/>
  </cols>
  <sheetData>
    <row r="1" ht="49" customHeight="1" spans="1:10">
      <c r="A1" s="35" t="s">
        <v>648</v>
      </c>
      <c r="B1" s="35"/>
      <c r="C1" s="35"/>
      <c r="D1" s="35"/>
      <c r="E1" s="35"/>
      <c r="F1" s="35"/>
      <c r="G1" s="35"/>
      <c r="H1" s="35"/>
      <c r="I1" s="71"/>
      <c r="J1" s="71"/>
    </row>
    <row r="2" ht="24.95" customHeight="1" spans="1:10">
      <c r="A2" s="36" t="s">
        <v>649</v>
      </c>
      <c r="B2" s="36"/>
      <c r="C2" s="36"/>
      <c r="D2" s="37"/>
      <c r="E2" s="37"/>
      <c r="F2" s="37"/>
      <c r="G2" s="37"/>
      <c r="H2" s="37"/>
      <c r="I2" s="72"/>
      <c r="J2" s="72"/>
    </row>
    <row r="3" ht="35" customHeight="1" spans="1:10">
      <c r="A3" s="38" t="s">
        <v>650</v>
      </c>
      <c r="B3" s="38" t="s">
        <v>651</v>
      </c>
      <c r="C3" s="39" t="s">
        <v>652</v>
      </c>
      <c r="D3" s="38" t="s">
        <v>74</v>
      </c>
      <c r="E3" s="38" t="s">
        <v>75</v>
      </c>
      <c r="F3" s="38" t="s">
        <v>142</v>
      </c>
      <c r="G3" s="38" t="s">
        <v>117</v>
      </c>
      <c r="H3" s="40" t="s">
        <v>653</v>
      </c>
      <c r="I3" s="72"/>
      <c r="J3" s="72"/>
    </row>
    <row r="4" ht="35" customHeight="1" spans="1:10">
      <c r="A4" s="38" t="s">
        <v>271</v>
      </c>
      <c r="B4" s="41">
        <v>200</v>
      </c>
      <c r="C4" s="41">
        <v>19</v>
      </c>
      <c r="D4" s="41">
        <v>21</v>
      </c>
      <c r="E4" s="41">
        <v>20</v>
      </c>
      <c r="F4" s="41">
        <v>19</v>
      </c>
      <c r="G4" s="41">
        <v>18</v>
      </c>
      <c r="H4" s="40"/>
      <c r="I4" s="72"/>
      <c r="J4" s="72"/>
    </row>
    <row r="5" ht="35" customHeight="1" spans="1:10">
      <c r="A5" s="38" t="s">
        <v>654</v>
      </c>
      <c r="B5" s="41">
        <v>201</v>
      </c>
      <c r="C5" s="41">
        <v>20</v>
      </c>
      <c r="D5" s="41">
        <v>24</v>
      </c>
      <c r="E5" s="41">
        <v>23</v>
      </c>
      <c r="F5" s="41">
        <v>22</v>
      </c>
      <c r="G5" s="41">
        <v>21</v>
      </c>
      <c r="H5" s="40"/>
      <c r="I5" s="72"/>
      <c r="J5" s="72"/>
    </row>
    <row r="6" ht="35" customHeight="1" spans="1:10">
      <c r="A6" s="38" t="s">
        <v>655</v>
      </c>
      <c r="B6" s="41">
        <v>202</v>
      </c>
      <c r="C6" s="41">
        <v>21</v>
      </c>
      <c r="D6" s="41">
        <v>25</v>
      </c>
      <c r="E6" s="41">
        <v>24</v>
      </c>
      <c r="F6" s="41">
        <v>23</v>
      </c>
      <c r="G6" s="41">
        <v>22</v>
      </c>
      <c r="H6" s="40"/>
      <c r="I6" s="72"/>
      <c r="J6" s="72"/>
    </row>
    <row r="7" ht="2" customHeight="1" spans="1:10">
      <c r="A7" s="42"/>
      <c r="B7" s="43"/>
      <c r="C7" s="43"/>
      <c r="D7" s="43"/>
      <c r="E7" s="43"/>
      <c r="F7" s="43"/>
      <c r="G7" s="43"/>
      <c r="H7" s="40"/>
      <c r="I7" s="72"/>
      <c r="J7" s="72"/>
    </row>
    <row r="8" ht="35" customHeight="1" spans="1:10">
      <c r="A8" s="38" t="s">
        <v>656</v>
      </c>
      <c r="B8" s="38" t="s">
        <v>651</v>
      </c>
      <c r="C8" s="39" t="s">
        <v>652</v>
      </c>
      <c r="D8" s="38" t="s">
        <v>74</v>
      </c>
      <c r="E8" s="38" t="s">
        <v>75</v>
      </c>
      <c r="F8" s="38" t="s">
        <v>142</v>
      </c>
      <c r="G8" s="38" t="s">
        <v>117</v>
      </c>
      <c r="H8" s="40" t="s">
        <v>657</v>
      </c>
      <c r="I8" s="72"/>
      <c r="J8" s="72"/>
    </row>
    <row r="9" ht="35" customHeight="1" spans="1:10">
      <c r="A9" s="38" t="s">
        <v>271</v>
      </c>
      <c r="B9" s="41">
        <v>208</v>
      </c>
      <c r="C9" s="41">
        <v>28</v>
      </c>
      <c r="D9" s="41">
        <v>26</v>
      </c>
      <c r="E9" s="41">
        <v>24</v>
      </c>
      <c r="F9" s="41">
        <v>23</v>
      </c>
      <c r="G9" s="41">
        <v>21</v>
      </c>
      <c r="H9" s="40"/>
      <c r="I9" s="72"/>
      <c r="J9" s="72"/>
    </row>
    <row r="10" ht="35" customHeight="1" spans="1:10">
      <c r="A10" s="38" t="s">
        <v>654</v>
      </c>
      <c r="B10" s="41">
        <v>210</v>
      </c>
      <c r="C10" s="41">
        <v>29</v>
      </c>
      <c r="D10" s="41">
        <v>28</v>
      </c>
      <c r="E10" s="41">
        <v>26</v>
      </c>
      <c r="F10" s="41">
        <v>25</v>
      </c>
      <c r="G10" s="41">
        <v>23.5</v>
      </c>
      <c r="H10" s="40"/>
      <c r="I10" s="72"/>
      <c r="J10" s="72"/>
    </row>
    <row r="11" ht="35" customHeight="1" spans="1:10">
      <c r="A11" s="38" t="s">
        <v>655</v>
      </c>
      <c r="B11" s="41">
        <v>212</v>
      </c>
      <c r="C11" s="41">
        <v>30</v>
      </c>
      <c r="D11" s="41">
        <v>30</v>
      </c>
      <c r="E11" s="41">
        <v>28</v>
      </c>
      <c r="F11" s="41">
        <v>26</v>
      </c>
      <c r="G11" s="41">
        <v>25</v>
      </c>
      <c r="H11" s="40"/>
      <c r="I11" s="72"/>
      <c r="J11" s="72"/>
    </row>
    <row r="12" ht="8" customHeight="1" spans="1:10">
      <c r="A12" s="44"/>
      <c r="B12" s="43"/>
      <c r="C12" s="43"/>
      <c r="D12" s="43"/>
      <c r="E12" s="43"/>
      <c r="F12" s="43"/>
      <c r="G12" s="43"/>
      <c r="H12" s="40"/>
      <c r="I12" s="72"/>
      <c r="J12" s="72"/>
    </row>
    <row r="13" ht="48" customHeight="1" spans="1:8">
      <c r="A13" s="45" t="s">
        <v>658</v>
      </c>
      <c r="B13" s="45"/>
      <c r="C13" s="45"/>
      <c r="D13" s="45"/>
      <c r="E13" s="45"/>
      <c r="F13" s="45"/>
      <c r="G13" s="45"/>
      <c r="H13" s="45"/>
    </row>
    <row r="14" spans="1:8">
      <c r="A14" s="46"/>
      <c r="B14" s="46"/>
      <c r="C14" s="46"/>
      <c r="D14" s="46"/>
      <c r="E14" s="46"/>
      <c r="F14" s="46"/>
      <c r="G14" s="46"/>
      <c r="H14" s="46"/>
    </row>
    <row r="15" spans="1:8">
      <c r="A15" s="47" t="s">
        <v>659</v>
      </c>
      <c r="B15" s="48"/>
      <c r="C15" s="48"/>
      <c r="D15" s="48"/>
      <c r="E15" s="48"/>
      <c r="F15" s="48"/>
      <c r="G15" s="48"/>
      <c r="H15" s="48"/>
    </row>
    <row r="16" spans="1:8">
      <c r="A16" s="48" t="s">
        <v>660</v>
      </c>
      <c r="B16" s="48"/>
      <c r="C16" s="48"/>
      <c r="D16" s="48"/>
      <c r="E16" s="48"/>
      <c r="F16" s="48"/>
      <c r="G16" s="48"/>
      <c r="H16" s="48"/>
    </row>
    <row r="17" spans="1:8">
      <c r="A17" s="48" t="s">
        <v>661</v>
      </c>
      <c r="B17" s="48"/>
      <c r="C17" s="48"/>
      <c r="D17" s="48"/>
      <c r="E17" s="48"/>
      <c r="F17" s="48"/>
      <c r="G17" s="48"/>
      <c r="H17" s="48"/>
    </row>
    <row r="18" spans="1:8">
      <c r="A18" s="48" t="s">
        <v>662</v>
      </c>
      <c r="B18" s="48"/>
      <c r="C18" s="48"/>
      <c r="D18" s="48"/>
      <c r="E18" s="48"/>
      <c r="F18" s="48"/>
      <c r="G18" s="48"/>
      <c r="H18" s="48"/>
    </row>
    <row r="19" ht="38" customHeight="1" spans="1:8">
      <c r="A19" s="49" t="s">
        <v>663</v>
      </c>
      <c r="B19" s="49"/>
      <c r="C19" s="49"/>
      <c r="D19" s="49"/>
      <c r="E19" s="49"/>
      <c r="F19" s="49"/>
      <c r="G19" s="49"/>
      <c r="H19" s="49"/>
    </row>
    <row r="20" spans="1:8">
      <c r="A20" s="48" t="s">
        <v>664</v>
      </c>
      <c r="B20" s="48"/>
      <c r="C20" s="48"/>
      <c r="D20" s="48"/>
      <c r="E20" s="48"/>
      <c r="F20" s="48"/>
      <c r="G20" s="48"/>
      <c r="H20" s="48"/>
    </row>
    <row r="21" spans="1:8">
      <c r="A21" s="48" t="s">
        <v>665</v>
      </c>
      <c r="B21" s="48"/>
      <c r="C21" s="48"/>
      <c r="D21" s="48"/>
      <c r="E21" s="48"/>
      <c r="F21" s="48"/>
      <c r="G21" s="48"/>
      <c r="H21" s="48"/>
    </row>
    <row r="22" spans="1:8">
      <c r="A22" s="48" t="s">
        <v>666</v>
      </c>
      <c r="B22" s="48"/>
      <c r="C22" s="48"/>
      <c r="D22" s="48"/>
      <c r="E22" s="48"/>
      <c r="F22" s="48"/>
      <c r="G22" s="48"/>
      <c r="H22" s="48"/>
    </row>
    <row r="23" spans="1:8">
      <c r="A23" s="48"/>
      <c r="B23" s="48"/>
      <c r="C23" s="48"/>
      <c r="D23" s="48"/>
      <c r="E23" s="48"/>
      <c r="F23" s="48"/>
      <c r="G23" s="48"/>
      <c r="H23" s="48"/>
    </row>
    <row r="24" spans="1:8">
      <c r="A24" s="50" t="s">
        <v>667</v>
      </c>
      <c r="B24" s="51"/>
      <c r="C24" s="51"/>
      <c r="D24" s="51"/>
      <c r="E24" s="51"/>
      <c r="F24" s="52"/>
      <c r="G24" s="48"/>
      <c r="H24" s="48"/>
    </row>
    <row r="25" spans="1:8">
      <c r="A25" s="53" t="s">
        <v>668</v>
      </c>
      <c r="B25" s="54" t="s">
        <v>669</v>
      </c>
      <c r="C25" s="54"/>
      <c r="D25" s="54"/>
      <c r="E25" s="54"/>
      <c r="F25" s="54"/>
      <c r="G25" s="55" t="s">
        <v>670</v>
      </c>
      <c r="H25" s="56"/>
    </row>
    <row r="26" spans="1:8">
      <c r="A26" s="57" t="s">
        <v>671</v>
      </c>
      <c r="B26" s="58" t="s">
        <v>672</v>
      </c>
      <c r="C26" s="58"/>
      <c r="D26" s="58"/>
      <c r="E26" s="58"/>
      <c r="F26" s="58"/>
      <c r="G26" s="59" t="s">
        <v>673</v>
      </c>
      <c r="H26" s="60"/>
    </row>
    <row r="27" spans="1:8">
      <c r="A27" s="57"/>
      <c r="B27" s="58" t="s">
        <v>674</v>
      </c>
      <c r="C27" s="58"/>
      <c r="D27" s="58"/>
      <c r="E27" s="58"/>
      <c r="F27" s="58"/>
      <c r="G27" s="61"/>
      <c r="H27" s="62"/>
    </row>
    <row r="28" spans="1:8">
      <c r="A28" s="63" t="s">
        <v>675</v>
      </c>
      <c r="B28" s="58" t="s">
        <v>676</v>
      </c>
      <c r="C28" s="58"/>
      <c r="D28" s="58"/>
      <c r="E28" s="58"/>
      <c r="F28" s="58"/>
      <c r="G28" s="59" t="s">
        <v>677</v>
      </c>
      <c r="H28" s="60"/>
    </row>
    <row r="29" spans="1:8">
      <c r="A29" s="63"/>
      <c r="B29" s="58" t="s">
        <v>678</v>
      </c>
      <c r="C29" s="58"/>
      <c r="D29" s="58"/>
      <c r="E29" s="58"/>
      <c r="F29" s="58"/>
      <c r="G29" s="64"/>
      <c r="H29" s="65"/>
    </row>
    <row r="30" spans="1:8">
      <c r="A30" s="63"/>
      <c r="B30" s="58" t="s">
        <v>679</v>
      </c>
      <c r="C30" s="58"/>
      <c r="D30" s="58"/>
      <c r="E30" s="58"/>
      <c r="F30" s="58"/>
      <c r="G30" s="61"/>
      <c r="H30" s="62"/>
    </row>
    <row r="31" spans="1:8">
      <c r="A31" s="57" t="s">
        <v>680</v>
      </c>
      <c r="B31" s="58" t="s">
        <v>681</v>
      </c>
      <c r="C31" s="58"/>
      <c r="D31" s="58"/>
      <c r="E31" s="58"/>
      <c r="F31" s="58"/>
      <c r="G31" s="59" t="s">
        <v>682</v>
      </c>
      <c r="H31" s="60"/>
    </row>
    <row r="32" spans="1:8">
      <c r="A32" s="57"/>
      <c r="B32" s="58" t="s">
        <v>683</v>
      </c>
      <c r="C32" s="58"/>
      <c r="D32" s="58"/>
      <c r="E32" s="58"/>
      <c r="F32" s="58"/>
      <c r="G32" s="61"/>
      <c r="H32" s="62"/>
    </row>
    <row r="33" spans="1:8">
      <c r="A33" s="63" t="s">
        <v>684</v>
      </c>
      <c r="B33" s="59" t="s">
        <v>685</v>
      </c>
      <c r="C33" s="66"/>
      <c r="D33" s="66"/>
      <c r="E33" s="66"/>
      <c r="F33" s="60"/>
      <c r="G33" s="59" t="s">
        <v>677</v>
      </c>
      <c r="H33" s="60"/>
    </row>
    <row r="34" spans="1:8">
      <c r="A34" s="63"/>
      <c r="B34" s="61"/>
      <c r="C34" s="67"/>
      <c r="D34" s="67"/>
      <c r="E34" s="67"/>
      <c r="F34" s="62"/>
      <c r="G34" s="61"/>
      <c r="H34" s="62"/>
    </row>
    <row r="35" spans="1:8">
      <c r="A35" s="68"/>
      <c r="B35" s="69"/>
      <c r="C35" s="69"/>
      <c r="D35" s="69"/>
      <c r="E35" s="70"/>
      <c r="F35" s="48"/>
      <c r="G35" s="48"/>
      <c r="H35" s="48"/>
    </row>
    <row r="36" spans="1:8">
      <c r="A36" s="47" t="s">
        <v>686</v>
      </c>
      <c r="B36" s="48"/>
      <c r="C36" s="48"/>
      <c r="D36" s="48"/>
      <c r="E36" s="48"/>
      <c r="F36" s="48"/>
      <c r="G36" s="48"/>
      <c r="H36" s="48"/>
    </row>
    <row r="37" spans="1:8">
      <c r="A37" s="48" t="s">
        <v>687</v>
      </c>
      <c r="B37" s="48"/>
      <c r="C37" s="48"/>
      <c r="D37" s="48"/>
      <c r="E37" s="48"/>
      <c r="F37" s="48"/>
      <c r="G37" s="48"/>
      <c r="H37" s="48"/>
    </row>
    <row r="38" ht="35" customHeight="1" spans="1:8">
      <c r="A38" s="49" t="s">
        <v>688</v>
      </c>
      <c r="B38" s="49"/>
      <c r="C38" s="49"/>
      <c r="D38" s="49"/>
      <c r="E38" s="49"/>
      <c r="F38" s="49"/>
      <c r="G38" s="49"/>
      <c r="H38" s="49"/>
    </row>
    <row r="39" spans="1:8">
      <c r="A39" s="48" t="s">
        <v>689</v>
      </c>
      <c r="B39" s="48"/>
      <c r="C39" s="48"/>
      <c r="D39" s="48"/>
      <c r="E39" s="48"/>
      <c r="F39" s="48"/>
      <c r="G39" s="48"/>
      <c r="H39" s="48"/>
    </row>
    <row r="40" spans="1:8">
      <c r="A40" s="48"/>
      <c r="B40" s="48"/>
      <c r="C40" s="48"/>
      <c r="D40" s="48"/>
      <c r="E40" s="48"/>
      <c r="F40" s="48"/>
      <c r="G40" s="48"/>
      <c r="H40" s="48"/>
    </row>
    <row r="41" spans="1:8">
      <c r="A41" s="47" t="s">
        <v>690</v>
      </c>
      <c r="B41" s="48"/>
      <c r="C41" s="48"/>
      <c r="D41" s="48"/>
      <c r="E41" s="48"/>
      <c r="F41" s="48"/>
      <c r="G41" s="48"/>
      <c r="H41" s="48"/>
    </row>
    <row r="42" spans="1:8">
      <c r="A42" s="48" t="s">
        <v>691</v>
      </c>
      <c r="B42" s="48"/>
      <c r="C42" s="48"/>
      <c r="D42" s="48"/>
      <c r="E42" s="48"/>
      <c r="F42" s="48"/>
      <c r="G42" s="48"/>
      <c r="H42" s="48"/>
    </row>
    <row r="43" spans="1:8">
      <c r="A43" s="49" t="s">
        <v>692</v>
      </c>
      <c r="B43" s="49"/>
      <c r="C43" s="49"/>
      <c r="D43" s="49"/>
      <c r="E43" s="49"/>
      <c r="F43" s="49"/>
      <c r="G43" s="49"/>
      <c r="H43" s="49"/>
    </row>
    <row r="44" spans="1:8">
      <c r="A44" s="48" t="s">
        <v>693</v>
      </c>
      <c r="B44" s="48"/>
      <c r="C44" s="48"/>
      <c r="D44" s="48"/>
      <c r="E44" s="48"/>
      <c r="F44" s="48"/>
      <c r="G44" s="48"/>
      <c r="H44" s="48"/>
    </row>
    <row r="45" spans="1:8">
      <c r="A45" s="48" t="s">
        <v>694</v>
      </c>
      <c r="B45" s="48"/>
      <c r="C45" s="48"/>
      <c r="D45" s="48"/>
      <c r="E45" s="48"/>
      <c r="F45" s="48"/>
      <c r="G45" s="48"/>
      <c r="H45" s="48"/>
    </row>
    <row r="46" spans="1:8">
      <c r="A46" s="48" t="s">
        <v>695</v>
      </c>
      <c r="B46" s="48"/>
      <c r="C46" s="48"/>
      <c r="D46" s="48"/>
      <c r="E46" s="48"/>
      <c r="F46" s="48"/>
      <c r="G46" s="48"/>
      <c r="H46" s="48"/>
    </row>
    <row r="47" spans="1:8">
      <c r="A47" s="48" t="s">
        <v>696</v>
      </c>
      <c r="B47" s="48"/>
      <c r="C47" s="48"/>
      <c r="D47" s="48"/>
      <c r="E47" s="48"/>
      <c r="F47" s="48"/>
      <c r="G47" s="48"/>
      <c r="H47" s="48"/>
    </row>
    <row r="48" spans="1:8">
      <c r="A48" s="48" t="s">
        <v>697</v>
      </c>
      <c r="B48" s="48"/>
      <c r="C48" s="48"/>
      <c r="D48" s="48"/>
      <c r="E48" s="48"/>
      <c r="F48" s="48"/>
      <c r="G48" s="48"/>
      <c r="H48" s="48"/>
    </row>
    <row r="49" spans="1:8">
      <c r="A49" s="48" t="s">
        <v>698</v>
      </c>
      <c r="B49" s="48"/>
      <c r="C49" s="48"/>
      <c r="D49" s="48"/>
      <c r="E49" s="48"/>
      <c r="F49" s="48"/>
      <c r="G49" s="48"/>
      <c r="H49" s="48"/>
    </row>
    <row r="50" spans="1:8">
      <c r="A50" s="48" t="s">
        <v>699</v>
      </c>
      <c r="B50" s="48"/>
      <c r="C50" s="48"/>
      <c r="D50" s="48"/>
      <c r="E50" s="48"/>
      <c r="F50" s="48"/>
      <c r="G50" s="48"/>
      <c r="H50" s="48"/>
    </row>
    <row r="51" spans="1:8">
      <c r="A51" s="48" t="s">
        <v>700</v>
      </c>
      <c r="B51" s="48"/>
      <c r="C51" s="48"/>
      <c r="D51" s="48"/>
      <c r="E51" s="48"/>
      <c r="F51" s="48"/>
      <c r="G51" s="48"/>
      <c r="H51" s="48"/>
    </row>
    <row r="52" spans="1:8">
      <c r="A52" s="48" t="s">
        <v>701</v>
      </c>
      <c r="B52" s="48"/>
      <c r="C52" s="48"/>
      <c r="D52" s="48"/>
      <c r="E52" s="48"/>
      <c r="F52" s="48"/>
      <c r="G52" s="48"/>
      <c r="H52" s="48"/>
    </row>
    <row r="53" spans="1:8">
      <c r="A53" s="48" t="s">
        <v>702</v>
      </c>
      <c r="B53" s="48"/>
      <c r="C53" s="48"/>
      <c r="D53" s="48"/>
      <c r="E53" s="48"/>
      <c r="F53" s="48"/>
      <c r="G53" s="48"/>
      <c r="H53" s="48"/>
    </row>
    <row r="54" spans="1:8">
      <c r="A54" s="48" t="s">
        <v>703</v>
      </c>
      <c r="B54" s="48"/>
      <c r="C54" s="48"/>
      <c r="D54" s="48"/>
      <c r="E54" s="48"/>
      <c r="F54" s="48"/>
      <c r="G54" s="48"/>
      <c r="H54" s="48"/>
    </row>
    <row r="55" spans="1:8">
      <c r="A55" s="48"/>
      <c r="B55" s="48"/>
      <c r="C55" s="48"/>
      <c r="D55" s="48"/>
      <c r="E55" s="48"/>
      <c r="F55" s="48"/>
      <c r="G55" s="48"/>
      <c r="H55" s="48"/>
    </row>
    <row r="56" spans="1:8">
      <c r="A56" s="47" t="s">
        <v>704</v>
      </c>
      <c r="B56" s="48"/>
      <c r="C56" s="48"/>
      <c r="D56" s="48"/>
      <c r="E56" s="48"/>
      <c r="F56" s="48"/>
      <c r="G56" s="48"/>
      <c r="H56" s="48"/>
    </row>
    <row r="57" spans="1:8">
      <c r="A57" s="48" t="s">
        <v>705</v>
      </c>
      <c r="B57" s="48"/>
      <c r="C57" s="48"/>
      <c r="D57" s="48"/>
      <c r="E57" s="48"/>
      <c r="F57" s="48"/>
      <c r="G57" s="48"/>
      <c r="H57" s="48"/>
    </row>
    <row r="58" spans="1:8">
      <c r="A58" s="48" t="s">
        <v>706</v>
      </c>
      <c r="B58" s="48"/>
      <c r="C58" s="48"/>
      <c r="D58" s="48"/>
      <c r="E58" s="48"/>
      <c r="F58" s="48"/>
      <c r="G58" s="48"/>
      <c r="H58" s="48"/>
    </row>
    <row r="59" spans="1:8">
      <c r="A59" s="48"/>
      <c r="B59" s="48"/>
      <c r="C59" s="48"/>
      <c r="D59" s="48"/>
      <c r="E59" s="48"/>
      <c r="F59" s="48"/>
      <c r="G59" s="48"/>
      <c r="H59" s="48"/>
    </row>
    <row r="60" spans="1:8">
      <c r="A60" s="47" t="s">
        <v>707</v>
      </c>
      <c r="B60" s="48"/>
      <c r="C60" s="48"/>
      <c r="D60" s="48"/>
      <c r="E60" s="48"/>
      <c r="F60" s="48"/>
      <c r="G60" s="48"/>
      <c r="H60" s="48"/>
    </row>
    <row r="61" spans="1:8">
      <c r="A61" s="48" t="s">
        <v>708</v>
      </c>
      <c r="B61" s="48"/>
      <c r="C61" s="48"/>
      <c r="D61" s="48"/>
      <c r="E61" s="48"/>
      <c r="F61" s="48"/>
      <c r="G61" s="48"/>
      <c r="H61" s="48"/>
    </row>
  </sheetData>
  <mergeCells count="26">
    <mergeCell ref="A1:H1"/>
    <mergeCell ref="A2:H2"/>
    <mergeCell ref="A13:H13"/>
    <mergeCell ref="A19:H19"/>
    <mergeCell ref="B25:F25"/>
    <mergeCell ref="G25:H25"/>
    <mergeCell ref="B26:F26"/>
    <mergeCell ref="B27:F27"/>
    <mergeCell ref="B28:F28"/>
    <mergeCell ref="B29:F29"/>
    <mergeCell ref="B30:F30"/>
    <mergeCell ref="B31:F31"/>
    <mergeCell ref="B32:F32"/>
    <mergeCell ref="A38:H38"/>
    <mergeCell ref="A43:H43"/>
    <mergeCell ref="A26:A27"/>
    <mergeCell ref="A28:A30"/>
    <mergeCell ref="A31:A32"/>
    <mergeCell ref="A33:A34"/>
    <mergeCell ref="H3:H6"/>
    <mergeCell ref="H8:H11"/>
    <mergeCell ref="G26:H27"/>
    <mergeCell ref="G28:H30"/>
    <mergeCell ref="G31:H32"/>
    <mergeCell ref="G33:H34"/>
    <mergeCell ref="B33:F34"/>
  </mergeCells>
  <pageMargins left="0.75" right="0.75" top="1" bottom="1" header="0.5" footer="0.5"/>
  <pageSetup paperSize="9" orientation="portrait"/>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3"/>
  <sheetViews>
    <sheetView showGridLines="0" workbookViewId="0">
      <selection activeCell="D20" sqref="D20"/>
    </sheetView>
  </sheetViews>
  <sheetFormatPr defaultColWidth="8.25" defaultRowHeight="16.5" outlineLevelCol="5"/>
  <cols>
    <col min="1" max="1" width="15.75" style="11" customWidth="1"/>
    <col min="2" max="2" width="39.25" style="11" customWidth="1"/>
    <col min="3" max="5" width="13.4166666666667" style="11" customWidth="1"/>
    <col min="6" max="6" width="44.5833333333333" style="11" customWidth="1"/>
    <col min="7" max="8" width="2.66666666666667" style="11" customWidth="1"/>
    <col min="9" max="9" width="4.83333333333333" style="11" customWidth="1"/>
    <col min="10" max="16384" width="8.25" style="11"/>
  </cols>
  <sheetData>
    <row r="1" ht="48" customHeight="1" spans="1:6">
      <c r="A1" s="12" t="s">
        <v>709</v>
      </c>
      <c r="B1" s="12"/>
      <c r="C1" s="12"/>
      <c r="D1" s="12"/>
      <c r="E1" s="12"/>
      <c r="F1" s="12"/>
    </row>
    <row r="2" ht="37" customHeight="1" spans="1:6">
      <c r="A2" s="13" t="s">
        <v>710</v>
      </c>
      <c r="B2" s="14"/>
      <c r="C2" s="14"/>
      <c r="D2" s="14"/>
      <c r="E2" s="14"/>
      <c r="F2" s="15"/>
    </row>
    <row r="3" ht="21" customHeight="1" spans="1:6">
      <c r="A3" s="16" t="s">
        <v>182</v>
      </c>
      <c r="B3" s="16" t="s">
        <v>269</v>
      </c>
      <c r="C3" s="16" t="s">
        <v>74</v>
      </c>
      <c r="D3" s="16" t="s">
        <v>142</v>
      </c>
      <c r="E3" s="16" t="s">
        <v>117</v>
      </c>
      <c r="F3" s="16" t="s">
        <v>78</v>
      </c>
    </row>
    <row r="4" ht="30" customHeight="1" spans="1:6">
      <c r="A4" s="17" t="s">
        <v>711</v>
      </c>
      <c r="B4" s="18" t="s">
        <v>712</v>
      </c>
      <c r="C4" s="19">
        <v>35</v>
      </c>
      <c r="D4" s="19">
        <v>33</v>
      </c>
      <c r="E4" s="19">
        <v>28</v>
      </c>
      <c r="F4" s="20" t="s">
        <v>713</v>
      </c>
    </row>
    <row r="5" ht="30" customHeight="1" spans="1:6">
      <c r="A5" s="17"/>
      <c r="B5" s="18" t="s">
        <v>714</v>
      </c>
      <c r="C5" s="19">
        <v>36</v>
      </c>
      <c r="D5" s="19">
        <v>34</v>
      </c>
      <c r="E5" s="19">
        <v>29</v>
      </c>
      <c r="F5" s="20"/>
    </row>
    <row r="6" ht="30" customHeight="1" spans="1:6">
      <c r="A6" s="17"/>
      <c r="B6" s="18" t="s">
        <v>715</v>
      </c>
      <c r="C6" s="19">
        <v>37</v>
      </c>
      <c r="D6" s="19">
        <v>35</v>
      </c>
      <c r="E6" s="19">
        <v>30</v>
      </c>
      <c r="F6" s="20"/>
    </row>
    <row r="7" ht="2" customHeight="1" spans="1:6">
      <c r="A7" s="21"/>
      <c r="B7" s="21"/>
      <c r="C7" s="22"/>
      <c r="D7" s="23"/>
      <c r="E7" s="24"/>
      <c r="F7" s="21"/>
    </row>
    <row r="8" ht="30" customHeight="1" spans="1:6">
      <c r="A8" s="17" t="s">
        <v>716</v>
      </c>
      <c r="B8" s="18" t="s">
        <v>712</v>
      </c>
      <c r="C8" s="19">
        <v>38</v>
      </c>
      <c r="D8" s="19">
        <v>36</v>
      </c>
      <c r="E8" s="19">
        <v>31.5</v>
      </c>
      <c r="F8" s="20" t="s">
        <v>717</v>
      </c>
    </row>
    <row r="9" ht="30" customHeight="1" spans="1:6">
      <c r="A9" s="17"/>
      <c r="B9" s="18" t="s">
        <v>714</v>
      </c>
      <c r="C9" s="19">
        <v>39</v>
      </c>
      <c r="D9" s="19">
        <v>37</v>
      </c>
      <c r="E9" s="19">
        <v>32.5</v>
      </c>
      <c r="F9" s="20"/>
    </row>
    <row r="10" ht="30" customHeight="1" spans="1:6">
      <c r="A10" s="17"/>
      <c r="B10" s="18" t="s">
        <v>715</v>
      </c>
      <c r="C10" s="19">
        <v>40</v>
      </c>
      <c r="D10" s="19">
        <v>38</v>
      </c>
      <c r="E10" s="19">
        <v>33.5</v>
      </c>
      <c r="F10" s="20"/>
    </row>
    <row r="11" spans="1:6">
      <c r="A11" s="25" t="s">
        <v>718</v>
      </c>
      <c r="B11" s="25"/>
      <c r="C11" s="25"/>
      <c r="D11" s="25"/>
      <c r="E11" s="25"/>
      <c r="F11" s="25"/>
    </row>
    <row r="12" spans="1:6">
      <c r="A12" s="25" t="s">
        <v>719</v>
      </c>
      <c r="B12" s="25"/>
      <c r="C12" s="25"/>
      <c r="D12" s="25"/>
      <c r="E12" s="25"/>
      <c r="F12" s="25"/>
    </row>
    <row r="13" ht="21" customHeight="1" spans="1:6">
      <c r="A13" s="26" t="s">
        <v>97</v>
      </c>
      <c r="B13" s="26"/>
      <c r="C13" s="26"/>
      <c r="D13" s="26"/>
      <c r="E13" s="26"/>
      <c r="F13" s="26"/>
    </row>
    <row r="14" spans="1:6">
      <c r="A14" s="27" t="s">
        <v>720</v>
      </c>
      <c r="B14" s="27"/>
      <c r="C14" s="27"/>
      <c r="D14" s="27"/>
      <c r="E14" s="27"/>
      <c r="F14" s="27"/>
    </row>
    <row r="15" ht="35" customHeight="1" spans="1:6">
      <c r="A15" s="28" t="s">
        <v>721</v>
      </c>
      <c r="B15" s="29"/>
      <c r="C15" s="29"/>
      <c r="D15" s="29"/>
      <c r="E15" s="29"/>
      <c r="F15" s="30"/>
    </row>
    <row r="16" ht="52" customHeight="1" spans="1:6">
      <c r="A16" s="31" t="s">
        <v>722</v>
      </c>
      <c r="B16" s="32"/>
      <c r="C16" s="32"/>
      <c r="D16" s="32"/>
      <c r="E16" s="32"/>
      <c r="F16" s="33"/>
    </row>
    <row r="17" spans="1:6">
      <c r="A17" s="27" t="s">
        <v>723</v>
      </c>
      <c r="B17" s="27"/>
      <c r="C17" s="27"/>
      <c r="D17" s="27"/>
      <c r="E17" s="27"/>
      <c r="F17" s="27"/>
    </row>
    <row r="18" spans="1:6">
      <c r="A18" s="27" t="s">
        <v>724</v>
      </c>
      <c r="B18" s="27"/>
      <c r="C18" s="27"/>
      <c r="D18" s="27"/>
      <c r="E18" s="27"/>
      <c r="F18" s="27"/>
    </row>
    <row r="19" spans="1:6">
      <c r="A19" s="27" t="s">
        <v>725</v>
      </c>
      <c r="B19" s="27"/>
      <c r="C19" s="27"/>
      <c r="D19" s="27"/>
      <c r="E19" s="27"/>
      <c r="F19" s="27"/>
    </row>
    <row r="20" spans="1:6">
      <c r="A20" s="27" t="s">
        <v>726</v>
      </c>
      <c r="B20" s="27"/>
      <c r="C20" s="27"/>
      <c r="D20" s="27"/>
      <c r="E20" s="27"/>
      <c r="F20" s="27"/>
    </row>
    <row r="21" spans="1:6">
      <c r="A21" s="27" t="s">
        <v>727</v>
      </c>
      <c r="B21" s="27"/>
      <c r="C21" s="27"/>
      <c r="D21" s="27"/>
      <c r="E21" s="27"/>
      <c r="F21" s="27"/>
    </row>
    <row r="22" spans="1:6">
      <c r="A22" s="27" t="s">
        <v>728</v>
      </c>
      <c r="B22" s="27"/>
      <c r="C22" s="27"/>
      <c r="D22" s="27"/>
      <c r="E22" s="27"/>
      <c r="F22" s="27"/>
    </row>
    <row r="23" spans="1:6">
      <c r="A23" s="27" t="s">
        <v>729</v>
      </c>
      <c r="B23" s="27"/>
      <c r="C23" s="27"/>
      <c r="D23" s="27"/>
      <c r="E23" s="27"/>
      <c r="F23" s="27"/>
    </row>
    <row r="24" spans="1:6">
      <c r="A24" s="27" t="s">
        <v>730</v>
      </c>
      <c r="B24" s="27"/>
      <c r="C24" s="27"/>
      <c r="D24" s="27"/>
      <c r="E24" s="27"/>
      <c r="F24" s="27"/>
    </row>
    <row r="25" spans="1:6">
      <c r="A25" s="27" t="s">
        <v>731</v>
      </c>
      <c r="B25" s="27"/>
      <c r="C25" s="27"/>
      <c r="D25" s="27"/>
      <c r="E25" s="27"/>
      <c r="F25" s="27"/>
    </row>
    <row r="26" spans="1:6">
      <c r="A26" s="27" t="s">
        <v>732</v>
      </c>
      <c r="B26" s="27"/>
      <c r="C26" s="27"/>
      <c r="D26" s="27"/>
      <c r="E26" s="27"/>
      <c r="F26" s="27"/>
    </row>
    <row r="27" spans="1:6">
      <c r="A27" s="27" t="s">
        <v>733</v>
      </c>
      <c r="B27" s="27"/>
      <c r="C27" s="27"/>
      <c r="D27" s="27"/>
      <c r="E27" s="27"/>
      <c r="F27" s="27"/>
    </row>
    <row r="28" spans="1:6">
      <c r="A28" s="27" t="s">
        <v>734</v>
      </c>
      <c r="B28" s="27"/>
      <c r="C28" s="27"/>
      <c r="D28" s="27"/>
      <c r="E28" s="27"/>
      <c r="F28" s="27"/>
    </row>
    <row r="29" spans="1:6">
      <c r="A29" s="27" t="s">
        <v>735</v>
      </c>
      <c r="B29" s="27"/>
      <c r="C29" s="27"/>
      <c r="D29" s="27"/>
      <c r="E29" s="27"/>
      <c r="F29" s="27"/>
    </row>
    <row r="30" spans="1:6">
      <c r="A30" s="27" t="s">
        <v>736</v>
      </c>
      <c r="B30" s="27"/>
      <c r="C30" s="27"/>
      <c r="D30" s="27"/>
      <c r="E30" s="27"/>
      <c r="F30" s="27"/>
    </row>
    <row r="31" spans="1:6">
      <c r="A31" s="27" t="s">
        <v>737</v>
      </c>
      <c r="B31" s="27"/>
      <c r="C31" s="27"/>
      <c r="D31" s="27"/>
      <c r="E31" s="27"/>
      <c r="F31" s="27"/>
    </row>
    <row r="32" spans="1:6">
      <c r="A32" s="27"/>
      <c r="B32" s="27"/>
      <c r="C32" s="27"/>
      <c r="D32" s="27"/>
      <c r="E32" s="27"/>
      <c r="F32" s="27"/>
    </row>
    <row r="33" spans="1:6">
      <c r="A33" s="27"/>
      <c r="B33" s="27"/>
      <c r="C33" s="27"/>
      <c r="D33" s="27"/>
      <c r="E33" s="27"/>
      <c r="F33" s="27"/>
    </row>
  </sheetData>
  <mergeCells count="11">
    <mergeCell ref="A1:F1"/>
    <mergeCell ref="A2:F2"/>
    <mergeCell ref="A11:F11"/>
    <mergeCell ref="A12:F12"/>
    <mergeCell ref="A13:F13"/>
    <mergeCell ref="A15:F15"/>
    <mergeCell ref="A16:F16"/>
    <mergeCell ref="A4:A6"/>
    <mergeCell ref="A8:A10"/>
    <mergeCell ref="F4:F6"/>
    <mergeCell ref="F8:F10"/>
  </mergeCells>
  <pageMargins left="0.75" right="0.75" top="1" bottom="1" header="0.5" footer="0.5"/>
  <pageSetup paperSize="9" orientation="portrait"/>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20" sqref="D20"/>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738</v>
      </c>
      <c r="C1" s="4"/>
      <c r="D1" s="4"/>
      <c r="E1" s="4"/>
      <c r="F1" s="4"/>
      <c r="G1" s="4"/>
    </row>
    <row r="2" ht="27" customHeight="1" spans="2:7">
      <c r="B2" s="5" t="s">
        <v>739</v>
      </c>
      <c r="C2" s="4"/>
      <c r="D2" s="4"/>
      <c r="E2" s="4"/>
      <c r="F2" s="4"/>
      <c r="G2" s="4"/>
    </row>
    <row r="3" ht="22.95" customHeight="1" spans="2:7">
      <c r="B3" s="6" t="s">
        <v>740</v>
      </c>
      <c r="C3" s="4"/>
      <c r="D3" s="4"/>
      <c r="E3" s="4"/>
      <c r="F3" s="4"/>
      <c r="G3" s="4"/>
    </row>
    <row r="4" ht="42" customHeight="1" spans="2:7">
      <c r="B4" s="6" t="s">
        <v>741</v>
      </c>
      <c r="C4" s="4"/>
      <c r="D4" s="4"/>
      <c r="E4" s="4"/>
      <c r="F4" s="4"/>
      <c r="G4" s="4"/>
    </row>
    <row r="5" ht="34.95" customHeight="1" spans="2:7">
      <c r="B5" s="6" t="s">
        <v>742</v>
      </c>
      <c r="C5" s="4"/>
      <c r="D5" s="4"/>
      <c r="E5" s="4"/>
      <c r="F5" s="4"/>
      <c r="G5" s="4"/>
    </row>
    <row r="6" ht="45" customHeight="1" spans="2:7">
      <c r="B6" s="6" t="s">
        <v>743</v>
      </c>
      <c r="C6" s="4"/>
      <c r="D6" s="4"/>
      <c r="E6" s="4"/>
      <c r="F6" s="4"/>
      <c r="G6" s="4"/>
    </row>
    <row r="7" ht="38" customHeight="1" spans="2:7">
      <c r="B7" s="6" t="s">
        <v>744</v>
      </c>
      <c r="C7" s="4"/>
      <c r="D7" s="4"/>
      <c r="E7" s="4"/>
      <c r="F7" s="4"/>
      <c r="G7" s="4"/>
    </row>
    <row r="8" ht="74" customHeight="1" spans="2:7">
      <c r="B8" s="6" t="s">
        <v>745</v>
      </c>
      <c r="C8" s="4"/>
      <c r="D8" s="4"/>
      <c r="E8" s="4"/>
      <c r="F8" s="4"/>
      <c r="G8" s="4"/>
    </row>
    <row r="9" ht="33" spans="2:7">
      <c r="B9" s="7" t="s">
        <v>746</v>
      </c>
      <c r="C9" s="4"/>
      <c r="D9" s="4"/>
      <c r="E9" s="4"/>
      <c r="F9" s="4"/>
      <c r="G9" s="4"/>
    </row>
    <row r="10" ht="22.95" customHeight="1" spans="2:7">
      <c r="B10" s="7" t="s">
        <v>747</v>
      </c>
      <c r="C10" s="4"/>
      <c r="D10" s="4"/>
      <c r="E10" s="4"/>
      <c r="F10" s="4"/>
      <c r="G10" s="4"/>
    </row>
    <row r="11" ht="22.95" customHeight="1" spans="2:7">
      <c r="B11" s="8" t="s">
        <v>748</v>
      </c>
      <c r="C11" s="4"/>
      <c r="D11" s="4"/>
      <c r="E11" s="4"/>
      <c r="F11" s="4"/>
      <c r="G11" s="4"/>
    </row>
    <row r="12" ht="19.95" customHeight="1" spans="2:2">
      <c r="B12" s="9"/>
    </row>
    <row r="13" ht="22.95" customHeight="1" spans="2:2">
      <c r="B13" s="9" t="s">
        <v>749</v>
      </c>
    </row>
    <row r="14" ht="22.95" customHeight="1" spans="2:2">
      <c r="B14" s="9" t="s">
        <v>750</v>
      </c>
    </row>
    <row r="15" ht="22.95" customHeight="1" spans="2:2">
      <c r="B15" s="9" t="s">
        <v>751</v>
      </c>
    </row>
    <row r="16" ht="22.95" customHeight="1" spans="2:2">
      <c r="B16" s="9" t="s">
        <v>752</v>
      </c>
    </row>
    <row r="17" ht="22.95" customHeight="1" spans="2:2">
      <c r="B17" s="9" t="s">
        <v>753</v>
      </c>
    </row>
    <row r="18" ht="22.95" customHeight="1" spans="2:2">
      <c r="B18" s="9" t="s">
        <v>754</v>
      </c>
    </row>
    <row r="19" ht="22.95" customHeight="1" spans="2:2">
      <c r="B19" s="9" t="s">
        <v>755</v>
      </c>
    </row>
    <row r="20" ht="22.95" customHeight="1" spans="2:2">
      <c r="B20" s="9" t="s">
        <v>756</v>
      </c>
    </row>
    <row r="21" ht="22.95" customHeight="1" spans="2:2">
      <c r="B21" s="9" t="s">
        <v>757</v>
      </c>
    </row>
    <row r="22" ht="22.95" customHeight="1" spans="2:2">
      <c r="B22" s="9" t="s">
        <v>758</v>
      </c>
    </row>
    <row r="23" ht="22.95" customHeight="1" spans="2:2">
      <c r="B23" s="9" t="s">
        <v>759</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J4" sqref="J4"/>
    </sheetView>
  </sheetViews>
  <sheetFormatPr defaultColWidth="9" defaultRowHeight="16.5" outlineLevelCol="5"/>
  <cols>
    <col min="1" max="1" width="30.25" style="208" customWidth="1"/>
    <col min="2" max="5" width="14.4166666666667" style="208" customWidth="1"/>
    <col min="6" max="6" width="50.25" style="208" customWidth="1"/>
    <col min="7" max="9" width="5.41666666666667" style="208" customWidth="1"/>
    <col min="10" max="10" width="5.66666666666667" style="208" customWidth="1"/>
    <col min="11" max="16384" width="9" style="208"/>
  </cols>
  <sheetData>
    <row r="1" ht="49" customHeight="1" spans="1:6">
      <c r="A1" s="394" t="s">
        <v>71</v>
      </c>
      <c r="B1" s="395"/>
      <c r="C1" s="395"/>
      <c r="D1" s="395"/>
      <c r="E1" s="395"/>
      <c r="F1" s="394"/>
    </row>
    <row r="2" ht="25" spans="1:6">
      <c r="A2" s="396" t="s">
        <v>72</v>
      </c>
      <c r="B2" s="397"/>
      <c r="C2" s="397"/>
      <c r="D2" s="397"/>
      <c r="E2" s="397"/>
      <c r="F2" s="398"/>
    </row>
    <row r="3" ht="27" customHeight="1" spans="1:6">
      <c r="A3" s="399" t="s">
        <v>73</v>
      </c>
      <c r="B3" s="399" t="s">
        <v>74</v>
      </c>
      <c r="C3" s="400" t="s">
        <v>75</v>
      </c>
      <c r="D3" s="400" t="s">
        <v>76</v>
      </c>
      <c r="E3" s="400" t="s">
        <v>77</v>
      </c>
      <c r="F3" s="38" t="s">
        <v>78</v>
      </c>
    </row>
    <row r="4" ht="83" customHeight="1" spans="1:6">
      <c r="A4" s="399" t="s">
        <v>79</v>
      </c>
      <c r="B4" s="401">
        <v>64</v>
      </c>
      <c r="C4" s="401">
        <v>63</v>
      </c>
      <c r="D4" s="401">
        <v>62.5</v>
      </c>
      <c r="E4" s="401">
        <v>62</v>
      </c>
      <c r="F4" s="402" t="s">
        <v>80</v>
      </c>
    </row>
    <row r="5" spans="1:6">
      <c r="A5" s="403" t="s">
        <v>81</v>
      </c>
      <c r="B5" s="404"/>
      <c r="C5" s="404"/>
      <c r="D5" s="404"/>
      <c r="E5" s="405"/>
      <c r="F5" s="405"/>
    </row>
    <row r="6" spans="1:6">
      <c r="A6" s="406" t="s">
        <v>82</v>
      </c>
      <c r="B6" s="69"/>
      <c r="C6" s="69"/>
      <c r="D6" s="69"/>
      <c r="E6" s="406"/>
      <c r="F6" s="406"/>
    </row>
    <row r="7" ht="30" customHeight="1" spans="1:6">
      <c r="A7" s="407" t="s">
        <v>83</v>
      </c>
      <c r="B7" s="408"/>
      <c r="C7" s="408"/>
      <c r="D7" s="408"/>
      <c r="E7" s="407"/>
      <c r="F7" s="407"/>
    </row>
    <row r="8" spans="1:6">
      <c r="A8" s="406" t="s">
        <v>84</v>
      </c>
      <c r="B8" s="69"/>
      <c r="C8" s="69"/>
      <c r="D8" s="69"/>
      <c r="E8" s="406"/>
      <c r="F8" s="406"/>
    </row>
    <row r="9" ht="97" customHeight="1" spans="1:6">
      <c r="A9" s="409" t="s">
        <v>85</v>
      </c>
      <c r="B9" s="407" t="s">
        <v>86</v>
      </c>
      <c r="C9" s="407"/>
      <c r="D9" s="407"/>
      <c r="E9" s="407"/>
      <c r="F9" s="407"/>
    </row>
    <row r="10" spans="1:6">
      <c r="A10" s="410" t="s">
        <v>87</v>
      </c>
      <c r="B10" s="411" t="s">
        <v>88</v>
      </c>
      <c r="C10" s="411"/>
      <c r="D10" s="411"/>
      <c r="E10" s="411"/>
      <c r="F10" s="411"/>
    </row>
    <row r="11" spans="1:6">
      <c r="A11" s="410" t="s">
        <v>89</v>
      </c>
      <c r="B11" s="411" t="s">
        <v>90</v>
      </c>
      <c r="C11" s="411"/>
      <c r="D11" s="411"/>
      <c r="E11" s="411"/>
      <c r="F11" s="411"/>
    </row>
    <row r="12" spans="1:6">
      <c r="A12" s="412" t="s">
        <v>91</v>
      </c>
      <c r="B12" s="406" t="s">
        <v>92</v>
      </c>
      <c r="C12" s="406"/>
      <c r="D12" s="406"/>
      <c r="E12" s="406"/>
      <c r="F12" s="406"/>
    </row>
    <row r="13" spans="1:6">
      <c r="A13" s="413" t="s">
        <v>93</v>
      </c>
      <c r="B13" s="414"/>
      <c r="C13" s="414"/>
      <c r="D13" s="414"/>
      <c r="E13" s="415"/>
      <c r="F13" s="416"/>
    </row>
    <row r="14" spans="1:6">
      <c r="A14" s="417" t="s">
        <v>94</v>
      </c>
      <c r="B14" s="69"/>
      <c r="C14" s="69"/>
      <c r="D14" s="69"/>
      <c r="E14" s="406"/>
      <c r="F14" s="418"/>
    </row>
    <row r="15" spans="1:6">
      <c r="A15" s="419" t="s">
        <v>95</v>
      </c>
      <c r="B15" s="420"/>
      <c r="C15" s="420"/>
      <c r="D15" s="420"/>
      <c r="E15" s="421"/>
      <c r="F15" s="422"/>
    </row>
    <row r="16" ht="32" customHeight="1" spans="1:6">
      <c r="A16" s="417" t="s">
        <v>96</v>
      </c>
      <c r="B16" s="69"/>
      <c r="C16" s="69"/>
      <c r="D16" s="69"/>
      <c r="E16" s="406"/>
      <c r="F16" s="418"/>
    </row>
    <row r="17" spans="1:6">
      <c r="A17" s="423" t="s">
        <v>97</v>
      </c>
      <c r="B17" s="424"/>
      <c r="C17" s="424"/>
      <c r="D17" s="424"/>
      <c r="E17" s="425"/>
      <c r="F17" s="426"/>
    </row>
    <row r="18" spans="1:6">
      <c r="A18" s="423" t="s">
        <v>98</v>
      </c>
      <c r="B18" s="424"/>
      <c r="C18" s="424"/>
      <c r="D18" s="424"/>
      <c r="E18" s="425"/>
      <c r="F18" s="426"/>
    </row>
    <row r="19" spans="1:6">
      <c r="A19" s="423" t="s">
        <v>99</v>
      </c>
      <c r="B19" s="424"/>
      <c r="C19" s="424"/>
      <c r="D19" s="424"/>
      <c r="E19" s="425"/>
      <c r="F19" s="426"/>
    </row>
    <row r="20" spans="1:6">
      <c r="A20" s="427" t="s">
        <v>100</v>
      </c>
      <c r="B20" s="428"/>
      <c r="C20" s="428"/>
      <c r="D20" s="428"/>
      <c r="E20" s="429"/>
      <c r="F20" s="430"/>
    </row>
    <row r="21" spans="1:6">
      <c r="A21" s="427" t="s">
        <v>101</v>
      </c>
      <c r="B21" s="428"/>
      <c r="C21" s="428"/>
      <c r="D21" s="428"/>
      <c r="E21" s="429"/>
      <c r="F21" s="430"/>
    </row>
    <row r="22" spans="1:6">
      <c r="A22" s="431" t="s">
        <v>102</v>
      </c>
      <c r="B22" s="432"/>
      <c r="C22" s="432"/>
      <c r="D22" s="432"/>
      <c r="E22" s="433"/>
      <c r="F22" s="434"/>
    </row>
    <row r="23" spans="1:6">
      <c r="A23" s="423" t="s">
        <v>103</v>
      </c>
      <c r="B23" s="424"/>
      <c r="C23" s="424"/>
      <c r="D23" s="424"/>
      <c r="E23" s="425"/>
      <c r="F23" s="426"/>
    </row>
    <row r="24" ht="35" customHeight="1" spans="1:6">
      <c r="A24" s="435" t="s">
        <v>104</v>
      </c>
      <c r="B24" s="424"/>
      <c r="C24" s="424"/>
      <c r="D24" s="424"/>
      <c r="E24" s="436"/>
      <c r="F24" s="437"/>
    </row>
    <row r="25" ht="32" customHeight="1" spans="1:6">
      <c r="A25" s="438" t="s">
        <v>105</v>
      </c>
      <c r="B25" s="68"/>
      <c r="C25" s="68"/>
      <c r="D25" s="68"/>
      <c r="E25" s="439"/>
      <c r="F25" s="440"/>
    </row>
    <row r="26" spans="1:6">
      <c r="A26" s="441" t="s">
        <v>106</v>
      </c>
      <c r="B26" s="68"/>
      <c r="C26" s="68"/>
      <c r="D26" s="68"/>
      <c r="E26" s="442"/>
      <c r="F26" s="443"/>
    </row>
    <row r="27" ht="31" customHeight="1" spans="1:6">
      <c r="A27" s="444" t="s">
        <v>107</v>
      </c>
      <c r="B27" s="445"/>
      <c r="C27" s="445"/>
      <c r="D27" s="445"/>
      <c r="E27" s="446"/>
      <c r="F27" s="447"/>
    </row>
    <row r="28" ht="48" customHeight="1" spans="1:6">
      <c r="A28" s="417" t="s">
        <v>108</v>
      </c>
      <c r="B28" s="69"/>
      <c r="C28" s="69"/>
      <c r="D28" s="69"/>
      <c r="E28" s="406"/>
      <c r="F28" s="418"/>
    </row>
    <row r="29" spans="1:6">
      <c r="A29" s="448" t="s">
        <v>109</v>
      </c>
      <c r="B29" s="449"/>
      <c r="C29" s="449"/>
      <c r="D29" s="449"/>
      <c r="E29" s="449"/>
      <c r="F29" s="450"/>
    </row>
    <row r="30" spans="1:6">
      <c r="A30" s="451"/>
      <c r="B30" s="452"/>
      <c r="C30" s="452"/>
      <c r="D30" s="452"/>
      <c r="E30" s="453"/>
      <c r="F30" s="453"/>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0"/>
  <sheetViews>
    <sheetView workbookViewId="0">
      <selection activeCell="J6" sqref="J6"/>
    </sheetView>
  </sheetViews>
  <sheetFormatPr defaultColWidth="9" defaultRowHeight="16.5"/>
  <cols>
    <col min="1" max="1" width="33" style="322" customWidth="1"/>
    <col min="2" max="2" width="10.5" style="322" customWidth="1"/>
    <col min="3" max="3" width="13" style="322" customWidth="1"/>
    <col min="4" max="8" width="10.5833333333333" style="322" customWidth="1"/>
    <col min="9" max="9" width="46.5" style="322" customWidth="1"/>
    <col min="10" max="10" width="3.91666666666667" style="322" customWidth="1"/>
    <col min="11" max="11" width="2.75" style="322" customWidth="1"/>
    <col min="12" max="12" width="5.08333333333333" style="322" customWidth="1"/>
    <col min="13" max="245" width="9" style="322"/>
    <col min="246" max="16374" width="9" style="324"/>
    <col min="16375" max="16384" width="9" style="208"/>
  </cols>
  <sheetData>
    <row r="1" s="322" customFormat="1" ht="50" customHeight="1" spans="1:9">
      <c r="A1" s="370" t="s">
        <v>110</v>
      </c>
      <c r="B1" s="370"/>
      <c r="C1" s="370"/>
      <c r="D1" s="370"/>
      <c r="E1" s="370"/>
      <c r="F1" s="370"/>
      <c r="G1" s="370"/>
      <c r="H1" s="370"/>
      <c r="I1" s="370"/>
    </row>
    <row r="2" s="322" customFormat="1" ht="21.5" spans="1:9">
      <c r="A2" s="371" t="s">
        <v>111</v>
      </c>
      <c r="B2" s="372"/>
      <c r="C2" s="372"/>
      <c r="D2" s="372"/>
      <c r="E2" s="372"/>
      <c r="F2" s="372"/>
      <c r="G2" s="372"/>
      <c r="H2" s="372"/>
      <c r="I2" s="392"/>
    </row>
    <row r="3" s="322" customFormat="1" spans="1:9">
      <c r="A3" s="373" t="s">
        <v>112</v>
      </c>
      <c r="B3" s="373"/>
      <c r="C3" s="373"/>
      <c r="D3" s="374"/>
      <c r="E3" s="374"/>
      <c r="F3" s="374"/>
      <c r="G3" s="374"/>
      <c r="H3" s="374"/>
      <c r="I3" s="374"/>
    </row>
    <row r="4" s="322" customFormat="1" ht="19" customHeight="1" spans="1:9">
      <c r="A4" s="16" t="s">
        <v>113</v>
      </c>
      <c r="B4" s="16" t="s">
        <v>114</v>
      </c>
      <c r="C4" s="16" t="s">
        <v>115</v>
      </c>
      <c r="D4" s="16" t="s">
        <v>116</v>
      </c>
      <c r="E4" s="16" t="s">
        <v>75</v>
      </c>
      <c r="F4" s="16" t="s">
        <v>76</v>
      </c>
      <c r="G4" s="16" t="s">
        <v>117</v>
      </c>
      <c r="H4" s="16" t="s">
        <v>118</v>
      </c>
      <c r="I4" s="16" t="s">
        <v>78</v>
      </c>
    </row>
    <row r="5" s="322" customFormat="1" ht="76" customHeight="1" spans="1:9">
      <c r="A5" s="329" t="s">
        <v>119</v>
      </c>
      <c r="B5" s="330" t="s">
        <v>120</v>
      </c>
      <c r="C5" s="375" t="s">
        <v>121</v>
      </c>
      <c r="D5" s="376">
        <v>54</v>
      </c>
      <c r="E5" s="376">
        <v>53</v>
      </c>
      <c r="F5" s="376">
        <v>51.5</v>
      </c>
      <c r="G5" s="376">
        <v>51</v>
      </c>
      <c r="H5" s="377">
        <v>150</v>
      </c>
      <c r="I5" s="20" t="s">
        <v>122</v>
      </c>
    </row>
    <row r="6" s="322" customFormat="1" ht="76" customHeight="1" spans="1:9">
      <c r="A6" s="329" t="s">
        <v>123</v>
      </c>
      <c r="B6" s="329" t="s">
        <v>124</v>
      </c>
      <c r="C6" s="375" t="s">
        <v>125</v>
      </c>
      <c r="D6" s="376">
        <v>57</v>
      </c>
      <c r="E6" s="376">
        <v>56</v>
      </c>
      <c r="F6" s="376">
        <v>55.5</v>
      </c>
      <c r="G6" s="376">
        <v>55</v>
      </c>
      <c r="H6" s="378"/>
      <c r="I6" s="20" t="s">
        <v>126</v>
      </c>
    </row>
    <row r="7" s="323" customFormat="1" ht="88" customHeight="1" spans="1:9">
      <c r="A7" s="151" t="s">
        <v>127</v>
      </c>
      <c r="B7" s="151"/>
      <c r="C7" s="151"/>
      <c r="D7" s="151"/>
      <c r="E7" s="151"/>
      <c r="F7" s="151"/>
      <c r="G7" s="151"/>
      <c r="H7" s="151"/>
      <c r="I7" s="151"/>
    </row>
    <row r="8" s="323" customFormat="1" ht="89" customHeight="1" spans="1:9">
      <c r="A8" s="379" t="s">
        <v>86</v>
      </c>
      <c r="B8" s="380"/>
      <c r="C8" s="380"/>
      <c r="D8" s="380"/>
      <c r="E8" s="380"/>
      <c r="F8" s="380"/>
      <c r="G8" s="380"/>
      <c r="H8" s="380"/>
      <c r="I8" s="393"/>
    </row>
    <row r="9" s="322" customFormat="1" ht="46" customHeight="1" spans="1:9">
      <c r="A9" s="381" t="s">
        <v>128</v>
      </c>
      <c r="B9" s="382"/>
      <c r="C9" s="382"/>
      <c r="D9" s="382"/>
      <c r="E9" s="382"/>
      <c r="F9" s="382"/>
      <c r="G9" s="382"/>
      <c r="H9" s="382"/>
      <c r="I9" s="382"/>
    </row>
    <row r="10" s="322" customFormat="1" spans="1:9">
      <c r="A10" s="383" t="s">
        <v>129</v>
      </c>
      <c r="B10" s="383"/>
      <c r="C10" s="383"/>
      <c r="D10" s="383"/>
      <c r="E10" s="383"/>
      <c r="F10" s="383"/>
      <c r="G10" s="383"/>
      <c r="H10" s="383"/>
      <c r="I10" s="383"/>
    </row>
    <row r="11" s="322" customFormat="1" spans="1:9">
      <c r="A11" s="384" t="s">
        <v>130</v>
      </c>
      <c r="B11" s="384"/>
      <c r="C11" s="384"/>
      <c r="D11" s="384"/>
      <c r="E11" s="384"/>
      <c r="F11" s="384"/>
      <c r="G11" s="384"/>
      <c r="H11" s="384"/>
      <c r="I11" s="384"/>
    </row>
    <row r="12" s="322" customFormat="1" spans="1:9">
      <c r="A12" s="384" t="s">
        <v>131</v>
      </c>
      <c r="B12" s="384"/>
      <c r="C12" s="384"/>
      <c r="D12" s="384"/>
      <c r="E12" s="384"/>
      <c r="F12" s="384"/>
      <c r="G12" s="384"/>
      <c r="H12" s="384"/>
      <c r="I12" s="384"/>
    </row>
    <row r="13" s="322" customFormat="1" spans="1:9">
      <c r="A13" s="385" t="s">
        <v>132</v>
      </c>
      <c r="B13" s="384"/>
      <c r="C13" s="384"/>
      <c r="D13" s="384"/>
      <c r="E13" s="384"/>
      <c r="F13" s="384"/>
      <c r="G13" s="384"/>
      <c r="H13" s="384"/>
      <c r="I13" s="384"/>
    </row>
    <row r="14" s="322" customFormat="1" spans="1:9">
      <c r="A14" s="384" t="s">
        <v>133</v>
      </c>
      <c r="B14" s="384"/>
      <c r="C14" s="384"/>
      <c r="D14" s="384"/>
      <c r="E14" s="384"/>
      <c r="F14" s="384"/>
      <c r="G14" s="384"/>
      <c r="H14" s="384"/>
      <c r="I14" s="384"/>
    </row>
    <row r="15" s="322" customFormat="1" spans="1:9">
      <c r="A15" s="384" t="s">
        <v>134</v>
      </c>
      <c r="B15" s="384"/>
      <c r="C15" s="384"/>
      <c r="D15" s="384"/>
      <c r="E15" s="384"/>
      <c r="F15" s="384"/>
      <c r="G15" s="384"/>
      <c r="H15" s="384"/>
      <c r="I15" s="384"/>
    </row>
    <row r="16" s="322" customFormat="1" spans="1:9">
      <c r="A16" s="384" t="s">
        <v>135</v>
      </c>
      <c r="B16" s="384"/>
      <c r="C16" s="384"/>
      <c r="D16" s="384"/>
      <c r="E16" s="384"/>
      <c r="F16" s="384"/>
      <c r="G16" s="384"/>
      <c r="H16" s="384"/>
      <c r="I16" s="384"/>
    </row>
    <row r="17" s="322" customFormat="1" spans="1:9">
      <c r="A17" s="386" t="s">
        <v>136</v>
      </c>
      <c r="B17" s="386"/>
      <c r="C17" s="386"/>
      <c r="D17" s="386"/>
      <c r="E17" s="386"/>
      <c r="F17" s="386"/>
      <c r="G17" s="386"/>
      <c r="H17" s="386"/>
      <c r="I17" s="386"/>
    </row>
    <row r="18" s="322" customFormat="1" ht="32" customHeight="1" spans="1:9">
      <c r="A18" s="387" t="s">
        <v>137</v>
      </c>
      <c r="B18" s="387"/>
      <c r="C18" s="387"/>
      <c r="D18" s="387"/>
      <c r="E18" s="387"/>
      <c r="F18" s="387"/>
      <c r="G18" s="387"/>
      <c r="H18" s="387"/>
      <c r="I18" s="387"/>
    </row>
    <row r="19" s="322" customFormat="1" ht="38" customHeight="1" spans="1:9">
      <c r="A19" s="386" t="s">
        <v>138</v>
      </c>
      <c r="B19" s="388"/>
      <c r="C19" s="388"/>
      <c r="D19" s="388"/>
      <c r="E19" s="388"/>
      <c r="F19" s="388"/>
      <c r="G19" s="388"/>
      <c r="H19" s="388"/>
      <c r="I19" s="388"/>
    </row>
    <row r="20" s="322" customFormat="1" spans="1:9">
      <c r="A20" s="389" t="s">
        <v>109</v>
      </c>
      <c r="B20" s="390"/>
      <c r="C20" s="390"/>
      <c r="D20" s="390"/>
      <c r="E20" s="390"/>
      <c r="F20" s="390"/>
      <c r="G20" s="390"/>
      <c r="H20" s="391"/>
      <c r="I20" s="391"/>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14"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I4" sqref="I4"/>
    </sheetView>
  </sheetViews>
  <sheetFormatPr defaultColWidth="9" defaultRowHeight="16.5"/>
  <cols>
    <col min="1" max="1" width="33" style="322" customWidth="1"/>
    <col min="2" max="2" width="10.5" style="322" customWidth="1"/>
    <col min="3" max="7" width="10.5833333333333" style="322" customWidth="1"/>
    <col min="8" max="8" width="49.75" style="322" customWidth="1"/>
    <col min="9" max="9" width="5.08333333333333" style="323" customWidth="1"/>
    <col min="10" max="10" width="2.75" style="323" customWidth="1"/>
    <col min="11" max="11" width="5.08333333333333" style="323" customWidth="1"/>
    <col min="12" max="12" width="4" style="322" customWidth="1"/>
    <col min="13" max="251" width="9" style="322"/>
    <col min="252" max="16380" width="9" style="324"/>
    <col min="16381" max="16384" width="9" style="208"/>
  </cols>
  <sheetData>
    <row r="1" s="322" customFormat="1" ht="50" customHeight="1" spans="1:11">
      <c r="A1" s="325" t="s">
        <v>139</v>
      </c>
      <c r="B1" s="325"/>
      <c r="C1" s="325"/>
      <c r="D1" s="325"/>
      <c r="E1" s="325"/>
      <c r="F1" s="325"/>
      <c r="G1" s="325"/>
      <c r="H1" s="325"/>
      <c r="I1" s="323"/>
      <c r="J1" s="323"/>
      <c r="K1" s="323"/>
    </row>
    <row r="2" s="322" customFormat="1" ht="22.5" spans="1:11">
      <c r="A2" s="326" t="s">
        <v>140</v>
      </c>
      <c r="B2" s="327"/>
      <c r="C2" s="327"/>
      <c r="D2" s="327"/>
      <c r="E2" s="327"/>
      <c r="F2" s="327"/>
      <c r="G2" s="327"/>
      <c r="H2" s="328"/>
      <c r="I2" s="323"/>
      <c r="J2" s="323"/>
      <c r="K2" s="323"/>
    </row>
    <row r="3" s="322" customFormat="1" ht="19" customHeight="1" spans="1:11">
      <c r="A3" s="16" t="s">
        <v>113</v>
      </c>
      <c r="B3" s="16" t="s">
        <v>114</v>
      </c>
      <c r="C3" s="16" t="s">
        <v>116</v>
      </c>
      <c r="D3" s="16" t="s">
        <v>141</v>
      </c>
      <c r="E3" s="16" t="s">
        <v>142</v>
      </c>
      <c r="F3" s="16" t="s">
        <v>117</v>
      </c>
      <c r="G3" s="16" t="s">
        <v>118</v>
      </c>
      <c r="H3" s="16" t="s">
        <v>78</v>
      </c>
      <c r="I3" s="323"/>
      <c r="J3" s="323"/>
      <c r="K3" s="323"/>
    </row>
    <row r="4" s="322" customFormat="1" ht="59" customHeight="1" spans="1:11">
      <c r="A4" s="329" t="s">
        <v>143</v>
      </c>
      <c r="B4" s="330" t="s">
        <v>124</v>
      </c>
      <c r="C4" s="331">
        <v>46</v>
      </c>
      <c r="D4" s="331">
        <v>44.5</v>
      </c>
      <c r="E4" s="331">
        <v>43</v>
      </c>
      <c r="F4" s="331">
        <v>42</v>
      </c>
      <c r="G4" s="332">
        <v>150</v>
      </c>
      <c r="H4" s="333" t="s">
        <v>144</v>
      </c>
      <c r="I4" s="323"/>
      <c r="J4" s="323"/>
      <c r="K4" s="323"/>
    </row>
    <row r="5" s="322" customFormat="1" ht="59" customHeight="1" spans="1:11">
      <c r="A5" s="329" t="s">
        <v>145</v>
      </c>
      <c r="B5" s="334"/>
      <c r="C5" s="331">
        <v>52.5</v>
      </c>
      <c r="D5" s="331">
        <v>50.5</v>
      </c>
      <c r="E5" s="331">
        <v>48.5</v>
      </c>
      <c r="F5" s="331">
        <v>47</v>
      </c>
      <c r="G5" s="335"/>
      <c r="H5" s="336"/>
      <c r="I5" s="323"/>
      <c r="J5" s="323"/>
      <c r="K5" s="323"/>
    </row>
    <row r="6" ht="44" customHeight="1" spans="1:8">
      <c r="A6" s="337" t="s">
        <v>146</v>
      </c>
      <c r="B6" s="338" t="s">
        <v>147</v>
      </c>
      <c r="C6" s="339"/>
      <c r="D6" s="339"/>
      <c r="E6" s="339"/>
      <c r="F6" s="339"/>
      <c r="G6" s="339"/>
      <c r="H6" s="340"/>
    </row>
    <row r="7" ht="113" customHeight="1" spans="1:8">
      <c r="A7" s="341" t="s">
        <v>148</v>
      </c>
      <c r="B7" s="342"/>
      <c r="C7" s="342"/>
      <c r="D7" s="342"/>
      <c r="E7" s="342"/>
      <c r="F7" s="342"/>
      <c r="G7" s="342"/>
      <c r="H7" s="343"/>
    </row>
    <row r="8" spans="1:8">
      <c r="A8" s="344" t="s">
        <v>149</v>
      </c>
      <c r="B8" s="345" t="s">
        <v>150</v>
      </c>
      <c r="C8" s="346"/>
      <c r="D8" s="346"/>
      <c r="E8" s="346"/>
      <c r="F8" s="346"/>
      <c r="G8" s="347"/>
      <c r="H8" s="344" t="s">
        <v>151</v>
      </c>
    </row>
    <row r="9" spans="1:8">
      <c r="A9" s="348" t="s">
        <v>151</v>
      </c>
      <c r="B9" s="349" t="s">
        <v>152</v>
      </c>
      <c r="C9" s="350"/>
      <c r="D9" s="350"/>
      <c r="E9" s="350"/>
      <c r="F9" s="350"/>
      <c r="G9" s="351"/>
      <c r="H9" s="352" t="s">
        <v>153</v>
      </c>
    </row>
    <row r="10" ht="36" customHeight="1" spans="1:8">
      <c r="A10" s="348" t="s">
        <v>154</v>
      </c>
      <c r="B10" s="349" t="s">
        <v>155</v>
      </c>
      <c r="C10" s="350"/>
      <c r="D10" s="350"/>
      <c r="E10" s="350"/>
      <c r="F10" s="350"/>
      <c r="G10" s="351"/>
      <c r="H10" s="352" t="s">
        <v>156</v>
      </c>
    </row>
    <row r="11" spans="1:8">
      <c r="A11" s="353" t="s">
        <v>157</v>
      </c>
      <c r="B11" s="354"/>
      <c r="C11" s="354"/>
      <c r="D11" s="354"/>
      <c r="E11" s="354"/>
      <c r="F11" s="354"/>
      <c r="G11" s="354"/>
      <c r="H11" s="355"/>
    </row>
    <row r="12" spans="1:8">
      <c r="A12" s="356"/>
      <c r="B12" s="356" t="s">
        <v>149</v>
      </c>
      <c r="C12" s="356" t="s">
        <v>158</v>
      </c>
      <c r="D12" s="356"/>
      <c r="E12" s="356" t="s">
        <v>149</v>
      </c>
      <c r="F12" s="356"/>
      <c r="G12" s="356" t="s">
        <v>158</v>
      </c>
      <c r="H12" s="356"/>
    </row>
    <row r="13" spans="1:8">
      <c r="A13" s="357" t="s">
        <v>159</v>
      </c>
      <c r="B13" s="358"/>
      <c r="C13" s="357"/>
      <c r="D13" s="357"/>
      <c r="E13" s="357" t="s">
        <v>85</v>
      </c>
      <c r="F13" s="357"/>
      <c r="G13" s="357" t="s">
        <v>160</v>
      </c>
      <c r="H13" s="357"/>
    </row>
    <row r="14" spans="1:8">
      <c r="A14" s="357"/>
      <c r="B14" s="357" t="s">
        <v>161</v>
      </c>
      <c r="C14" s="357" t="s">
        <v>162</v>
      </c>
      <c r="D14" s="357"/>
      <c r="E14" s="357" t="s">
        <v>163</v>
      </c>
      <c r="F14" s="357"/>
      <c r="G14" s="357" t="s">
        <v>164</v>
      </c>
      <c r="H14" s="357"/>
    </row>
    <row r="15" spans="1:8">
      <c r="A15" s="357"/>
      <c r="B15" s="357" t="s">
        <v>165</v>
      </c>
      <c r="C15" s="357" t="s">
        <v>166</v>
      </c>
      <c r="D15" s="357"/>
      <c r="E15" s="357" t="s">
        <v>118</v>
      </c>
      <c r="F15" s="357"/>
      <c r="G15" s="357" t="s">
        <v>167</v>
      </c>
      <c r="H15" s="357"/>
    </row>
    <row r="16" spans="1:8">
      <c r="A16" s="357"/>
      <c r="B16" s="357" t="s">
        <v>168</v>
      </c>
      <c r="C16" s="357" t="s">
        <v>169</v>
      </c>
      <c r="D16" s="357"/>
      <c r="E16" s="357" t="s">
        <v>170</v>
      </c>
      <c r="F16" s="357"/>
      <c r="G16" s="357" t="s">
        <v>171</v>
      </c>
      <c r="H16" s="357"/>
    </row>
    <row r="17" ht="20" spans="1:8">
      <c r="A17" s="359" t="s">
        <v>172</v>
      </c>
      <c r="B17" s="360"/>
      <c r="C17" s="360"/>
      <c r="D17" s="360"/>
      <c r="E17" s="360"/>
      <c r="F17" s="360"/>
      <c r="G17" s="360"/>
      <c r="H17" s="361"/>
    </row>
    <row r="18" ht="20" spans="1:8">
      <c r="A18" s="362" t="s">
        <v>173</v>
      </c>
      <c r="B18" s="363"/>
      <c r="C18" s="363"/>
      <c r="D18" s="363"/>
      <c r="E18" s="363"/>
      <c r="F18" s="363"/>
      <c r="G18" s="363"/>
      <c r="H18" s="364"/>
    </row>
    <row r="19" ht="54" customHeight="1" spans="1:8">
      <c r="A19" s="365" t="s">
        <v>174</v>
      </c>
      <c r="B19" s="366" t="s">
        <v>175</v>
      </c>
      <c r="C19" s="367"/>
      <c r="D19" s="367"/>
      <c r="E19" s="367"/>
      <c r="F19" s="367"/>
      <c r="G19" s="367"/>
      <c r="H19" s="368"/>
    </row>
    <row r="20" ht="44" customHeight="1" spans="1:8">
      <c r="A20" s="365" t="s">
        <v>176</v>
      </c>
      <c r="B20" s="366" t="s">
        <v>177</v>
      </c>
      <c r="C20" s="367"/>
      <c r="D20" s="367"/>
      <c r="E20" s="367"/>
      <c r="F20" s="367"/>
      <c r="G20" s="367"/>
      <c r="H20" s="368"/>
    </row>
    <row r="21" ht="38" customHeight="1" spans="1:8">
      <c r="A21" s="365" t="s">
        <v>178</v>
      </c>
      <c r="B21" s="366" t="s">
        <v>179</v>
      </c>
      <c r="C21" s="367"/>
      <c r="D21" s="367"/>
      <c r="E21" s="367"/>
      <c r="F21" s="367"/>
      <c r="G21" s="367"/>
      <c r="H21" s="368"/>
    </row>
    <row r="22" spans="1:8">
      <c r="A22" s="369" t="s">
        <v>109</v>
      </c>
      <c r="B22" s="369"/>
      <c r="C22" s="369"/>
      <c r="D22" s="369"/>
      <c r="E22" s="369"/>
      <c r="F22" s="369"/>
      <c r="G22" s="369"/>
      <c r="H22" s="369"/>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B20" sqref="B20:D20"/>
    </sheetView>
  </sheetViews>
  <sheetFormatPr defaultColWidth="9" defaultRowHeight="16.5"/>
  <cols>
    <col min="1" max="1" width="33.75" style="208" customWidth="1"/>
    <col min="2" max="3" width="28.6666666666667" style="1" customWidth="1"/>
    <col min="4" max="4" width="52.4166666666667" style="1" customWidth="1"/>
    <col min="5" max="16368" width="9" style="1"/>
    <col min="16369" max="16384" width="9" style="208"/>
  </cols>
  <sheetData>
    <row r="1" ht="48" customHeight="1" spans="1:4">
      <c r="A1" s="274" t="s">
        <v>180</v>
      </c>
      <c r="B1" s="274"/>
      <c r="C1" s="274"/>
      <c r="D1" s="274"/>
    </row>
    <row r="2" ht="27" customHeight="1" spans="1:4">
      <c r="A2" s="314" t="s">
        <v>181</v>
      </c>
      <c r="B2" s="314"/>
      <c r="C2" s="314"/>
      <c r="D2" s="314"/>
    </row>
    <row r="3" spans="1:16368">
      <c r="A3" s="276" t="s">
        <v>182</v>
      </c>
      <c r="B3" s="276" t="s">
        <v>183</v>
      </c>
      <c r="C3" s="276" t="s">
        <v>184</v>
      </c>
      <c r="D3" s="294" t="s">
        <v>78</v>
      </c>
      <c r="XEN3" s="208"/>
    </row>
    <row r="4" spans="1:16368">
      <c r="A4" s="276"/>
      <c r="B4" s="276"/>
      <c r="C4" s="276"/>
      <c r="D4" s="295"/>
      <c r="XEN4" s="208"/>
    </row>
    <row r="5" ht="48" customHeight="1" spans="1:16368">
      <c r="A5" s="299" t="s">
        <v>185</v>
      </c>
      <c r="B5" s="283">
        <v>220</v>
      </c>
      <c r="C5" s="283">
        <v>30</v>
      </c>
      <c r="D5" s="301" t="s">
        <v>186</v>
      </c>
      <c r="XEN5" s="208"/>
    </row>
    <row r="6" customFormat="1" ht="48" customHeight="1" spans="1:16368">
      <c r="A6" s="299" t="s">
        <v>161</v>
      </c>
      <c r="B6" s="283">
        <v>240</v>
      </c>
      <c r="C6" s="283">
        <v>35</v>
      </c>
      <c r="D6" s="315"/>
      <c r="XEN6" s="208"/>
    </row>
    <row r="7" s="208" customFormat="1" ht="20" spans="1:4">
      <c r="A7" s="290" t="s">
        <v>6</v>
      </c>
      <c r="B7" s="290"/>
      <c r="C7" s="290"/>
      <c r="D7" s="290"/>
    </row>
    <row r="8" ht="35" customHeight="1" spans="1:4">
      <c r="A8" s="316" t="s">
        <v>187</v>
      </c>
      <c r="B8" s="317" t="s">
        <v>188</v>
      </c>
      <c r="C8" s="317"/>
      <c r="D8" s="317"/>
    </row>
    <row r="9" spans="1:4">
      <c r="A9" s="316" t="s">
        <v>189</v>
      </c>
      <c r="B9" s="318" t="s">
        <v>190</v>
      </c>
      <c r="C9" s="318"/>
      <c r="D9" s="318"/>
    </row>
    <row r="10" ht="66" customHeight="1" spans="1:4">
      <c r="A10" s="316"/>
      <c r="B10" s="319" t="s">
        <v>191</v>
      </c>
      <c r="C10" s="320" t="s">
        <v>192</v>
      </c>
      <c r="D10" s="320"/>
    </row>
    <row r="11" ht="96" customHeight="1" spans="1:4">
      <c r="A11" s="316"/>
      <c r="B11" s="319" t="s">
        <v>193</v>
      </c>
      <c r="C11" s="320" t="s">
        <v>194</v>
      </c>
      <c r="D11" s="320"/>
    </row>
    <row r="12" spans="1:4">
      <c r="A12" s="316"/>
      <c r="B12" s="317" t="s">
        <v>195</v>
      </c>
      <c r="C12" s="317"/>
      <c r="D12" s="317"/>
    </row>
    <row r="13" ht="59" customHeight="1" spans="1:4">
      <c r="A13" s="316" t="s">
        <v>196</v>
      </c>
      <c r="B13" s="320" t="s">
        <v>197</v>
      </c>
      <c r="C13" s="321"/>
      <c r="D13" s="321"/>
    </row>
    <row r="14" spans="1:4">
      <c r="A14" s="316"/>
      <c r="B14" s="321" t="s">
        <v>198</v>
      </c>
      <c r="C14" s="321"/>
      <c r="D14" s="321"/>
    </row>
    <row r="15" ht="50" customHeight="1" spans="1:4">
      <c r="A15" s="316" t="s">
        <v>199</v>
      </c>
      <c r="B15" s="317" t="s">
        <v>200</v>
      </c>
      <c r="C15" s="317"/>
      <c r="D15" s="317"/>
    </row>
    <row r="16" spans="1:4">
      <c r="A16" s="316"/>
      <c r="B16" s="321" t="s">
        <v>201</v>
      </c>
      <c r="C16" s="321"/>
      <c r="D16" s="321"/>
    </row>
    <row r="17" ht="34" customHeight="1" spans="1:4">
      <c r="A17" s="316" t="s">
        <v>202</v>
      </c>
      <c r="B17" s="317" t="s">
        <v>203</v>
      </c>
      <c r="C17" s="317"/>
      <c r="D17" s="317"/>
    </row>
    <row r="18" ht="98" customHeight="1" spans="1:4">
      <c r="A18" s="316" t="s">
        <v>204</v>
      </c>
      <c r="B18" s="317" t="s">
        <v>205</v>
      </c>
      <c r="C18" s="317"/>
      <c r="D18" s="317"/>
    </row>
    <row r="19" ht="42" customHeight="1" spans="1:4">
      <c r="A19" s="316"/>
      <c r="B19" s="317" t="s">
        <v>206</v>
      </c>
      <c r="C19" s="317"/>
      <c r="D19" s="317"/>
    </row>
    <row r="20" spans="1:4">
      <c r="A20" s="316"/>
      <c r="B20" s="317" t="s">
        <v>207</v>
      </c>
      <c r="C20" s="317"/>
      <c r="D20" s="317"/>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5" sqref="F5"/>
    </sheetView>
  </sheetViews>
  <sheetFormatPr defaultColWidth="9" defaultRowHeight="16.5"/>
  <cols>
    <col min="1" max="1" width="20.4166666666667" style="208" customWidth="1"/>
    <col min="2" max="3" width="35.8333333333333" style="1" customWidth="1"/>
    <col min="4" max="4" width="53.25" style="1" customWidth="1"/>
    <col min="5" max="16368" width="9" style="1"/>
    <col min="16369" max="16384" width="9" style="208"/>
  </cols>
  <sheetData>
    <row r="1" ht="48" customHeight="1" spans="1:4">
      <c r="A1" s="274" t="s">
        <v>208</v>
      </c>
      <c r="B1" s="274"/>
      <c r="C1" s="274"/>
      <c r="D1" s="274"/>
    </row>
    <row r="2" ht="27" customHeight="1" spans="1:4">
      <c r="A2" s="298" t="s">
        <v>209</v>
      </c>
      <c r="B2" s="298"/>
      <c r="C2" s="298"/>
      <c r="D2" s="298"/>
    </row>
    <row r="3" spans="1:16368">
      <c r="A3" s="276" t="s">
        <v>182</v>
      </c>
      <c r="B3" s="276" t="s">
        <v>210</v>
      </c>
      <c r="C3" s="276" t="s">
        <v>211</v>
      </c>
      <c r="D3" s="294" t="s">
        <v>78</v>
      </c>
      <c r="XEN3" s="208"/>
    </row>
    <row r="4" spans="1:16368">
      <c r="A4" s="276"/>
      <c r="B4" s="276"/>
      <c r="C4" s="276"/>
      <c r="D4" s="295"/>
      <c r="XEN4" s="208"/>
    </row>
    <row r="5" ht="130" customHeight="1" spans="1:16368">
      <c r="A5" s="299" t="s">
        <v>185</v>
      </c>
      <c r="B5" s="300" t="s">
        <v>212</v>
      </c>
      <c r="C5" s="300" t="s">
        <v>213</v>
      </c>
      <c r="D5" s="301" t="s">
        <v>214</v>
      </c>
      <c r="XEN5" s="208"/>
    </row>
    <row r="6" s="208" customFormat="1" ht="20" spans="1:4">
      <c r="A6" s="290" t="s">
        <v>6</v>
      </c>
      <c r="B6" s="290"/>
      <c r="C6" s="290"/>
      <c r="D6" s="290"/>
    </row>
    <row r="7" spans="1:4">
      <c r="A7" s="302" t="s">
        <v>215</v>
      </c>
      <c r="B7" s="303"/>
      <c r="C7" s="303"/>
      <c r="D7" s="304"/>
    </row>
    <row r="8" spans="1:4">
      <c r="A8" s="302" t="s">
        <v>216</v>
      </c>
      <c r="B8" s="303"/>
      <c r="C8" s="303"/>
      <c r="D8" s="304"/>
    </row>
    <row r="9" spans="1:4">
      <c r="A9" s="302" t="s">
        <v>217</v>
      </c>
      <c r="B9" s="303"/>
      <c r="C9" s="303"/>
      <c r="D9" s="304"/>
    </row>
    <row r="10" spans="1:4">
      <c r="A10" s="305" t="s">
        <v>218</v>
      </c>
      <c r="B10" s="306"/>
      <c r="C10" s="306"/>
      <c r="D10" s="307"/>
    </row>
    <row r="11" spans="1:4">
      <c r="A11" s="302" t="s">
        <v>219</v>
      </c>
      <c r="B11" s="303"/>
      <c r="C11" s="303"/>
      <c r="D11" s="304"/>
    </row>
    <row r="12" ht="28" customHeight="1" spans="1:4">
      <c r="A12" s="308" t="s">
        <v>220</v>
      </c>
      <c r="B12" s="309"/>
      <c r="C12" s="309"/>
      <c r="D12" s="310"/>
    </row>
    <row r="13" spans="1:4">
      <c r="A13" s="302" t="s">
        <v>221</v>
      </c>
      <c r="B13" s="303"/>
      <c r="C13" s="303"/>
      <c r="D13" s="304"/>
    </row>
    <row r="14" spans="1:4">
      <c r="A14" s="302" t="s">
        <v>222</v>
      </c>
      <c r="B14" s="303"/>
      <c r="C14" s="303"/>
      <c r="D14" s="304"/>
    </row>
    <row r="15" spans="1:4">
      <c r="A15" s="302" t="s">
        <v>223</v>
      </c>
      <c r="B15" s="303"/>
      <c r="C15" s="303"/>
      <c r="D15" s="304"/>
    </row>
    <row r="16" ht="31" customHeight="1" spans="1:4">
      <c r="A16" s="311" t="s">
        <v>224</v>
      </c>
      <c r="B16" s="312"/>
      <c r="C16" s="312"/>
      <c r="D16" s="313"/>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A1" sqref="A1:I1"/>
    </sheetView>
  </sheetViews>
  <sheetFormatPr defaultColWidth="9" defaultRowHeight="16.5"/>
  <cols>
    <col min="1" max="1" width="19.8333333333333" style="208" customWidth="1"/>
    <col min="2" max="2" width="13.1666666666667" style="1" customWidth="1"/>
    <col min="3" max="8" width="12" style="1" customWidth="1"/>
    <col min="9" max="9" width="45.5" style="1" customWidth="1"/>
    <col min="10" max="10" width="3.91666666666667" style="1" customWidth="1"/>
    <col min="11" max="12" width="2.75" style="1" customWidth="1"/>
    <col min="13" max="16383" width="9" style="1"/>
    <col min="16384" max="16384" width="9" style="208"/>
  </cols>
  <sheetData>
    <row r="1" ht="48" customHeight="1" spans="1:9">
      <c r="A1" s="274" t="s">
        <v>225</v>
      </c>
      <c r="B1" s="274"/>
      <c r="C1" s="274"/>
      <c r="D1" s="274"/>
      <c r="E1" s="274"/>
      <c r="F1" s="274"/>
      <c r="G1" s="274"/>
      <c r="H1" s="274"/>
      <c r="I1" s="274"/>
    </row>
    <row r="2" ht="63" customHeight="1" spans="1:9">
      <c r="A2" s="275" t="s">
        <v>226</v>
      </c>
      <c r="B2" s="275"/>
      <c r="C2" s="275"/>
      <c r="D2" s="275"/>
      <c r="E2" s="275"/>
      <c r="F2" s="275"/>
      <c r="G2" s="275"/>
      <c r="H2" s="275"/>
      <c r="I2" s="275"/>
    </row>
    <row r="3" spans="1:9">
      <c r="A3" s="276" t="s">
        <v>182</v>
      </c>
      <c r="B3" s="276" t="s">
        <v>227</v>
      </c>
      <c r="C3" s="277" t="s">
        <v>183</v>
      </c>
      <c r="D3" s="277" t="s">
        <v>228</v>
      </c>
      <c r="E3" s="278" t="s">
        <v>229</v>
      </c>
      <c r="F3" s="278" t="s">
        <v>74</v>
      </c>
      <c r="G3" s="278" t="s">
        <v>75</v>
      </c>
      <c r="H3" s="279" t="s">
        <v>117</v>
      </c>
      <c r="I3" s="294" t="s">
        <v>78</v>
      </c>
    </row>
    <row r="4" spans="1:9">
      <c r="A4" s="276"/>
      <c r="B4" s="276"/>
      <c r="C4" s="277"/>
      <c r="D4" s="277"/>
      <c r="E4" s="278"/>
      <c r="F4" s="278"/>
      <c r="G4" s="278"/>
      <c r="H4" s="279"/>
      <c r="I4" s="295"/>
    </row>
    <row r="5" ht="50" customHeight="1" spans="1:9">
      <c r="A5" s="280" t="s">
        <v>230</v>
      </c>
      <c r="B5" s="280" t="s">
        <v>231</v>
      </c>
      <c r="C5" s="281" t="s">
        <v>9</v>
      </c>
      <c r="D5" s="281"/>
      <c r="E5" s="282">
        <v>65</v>
      </c>
      <c r="F5" s="282">
        <v>51</v>
      </c>
      <c r="G5" s="282">
        <v>50</v>
      </c>
      <c r="H5" s="282">
        <v>48</v>
      </c>
      <c r="I5" s="296" t="s">
        <v>232</v>
      </c>
    </row>
    <row r="6" ht="50" customHeight="1" spans="1:9">
      <c r="A6" s="280"/>
      <c r="B6" s="280" t="s">
        <v>233</v>
      </c>
      <c r="C6" s="283">
        <v>250</v>
      </c>
      <c r="D6" s="283">
        <v>35</v>
      </c>
      <c r="E6" s="282">
        <v>67</v>
      </c>
      <c r="F6" s="282">
        <v>52</v>
      </c>
      <c r="G6" s="282">
        <v>51</v>
      </c>
      <c r="H6" s="282">
        <v>49</v>
      </c>
      <c r="I6" s="296"/>
    </row>
    <row r="7" s="273" customFormat="1" ht="2" customHeight="1" spans="1:16384">
      <c r="A7" s="284"/>
      <c r="B7" s="284"/>
      <c r="C7" s="285"/>
      <c r="D7" s="285"/>
      <c r="E7" s="286"/>
      <c r="F7" s="286"/>
      <c r="G7" s="286"/>
      <c r="H7" s="286"/>
      <c r="I7" s="296"/>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97"/>
    </row>
    <row r="8" customFormat="1" ht="50" customHeight="1" spans="1:9">
      <c r="A8" s="280" t="s">
        <v>234</v>
      </c>
      <c r="B8" s="280" t="s">
        <v>231</v>
      </c>
      <c r="C8" s="281" t="s">
        <v>9</v>
      </c>
      <c r="D8" s="281"/>
      <c r="E8" s="282">
        <v>67</v>
      </c>
      <c r="F8" s="282">
        <v>53</v>
      </c>
      <c r="G8" s="282">
        <v>52</v>
      </c>
      <c r="H8" s="282">
        <v>50</v>
      </c>
      <c r="I8" s="296"/>
    </row>
    <row r="9" customFormat="1" ht="50" customHeight="1" spans="1:9">
      <c r="A9" s="280"/>
      <c r="B9" s="280" t="s">
        <v>233</v>
      </c>
      <c r="C9" s="283">
        <v>260</v>
      </c>
      <c r="D9" s="283">
        <v>36</v>
      </c>
      <c r="E9" s="282">
        <v>69</v>
      </c>
      <c r="F9" s="282">
        <v>55</v>
      </c>
      <c r="G9" s="282">
        <v>54</v>
      </c>
      <c r="H9" s="282">
        <v>52</v>
      </c>
      <c r="I9" s="296"/>
    </row>
    <row r="10" customFormat="1" ht="80" customHeight="1" spans="1:9">
      <c r="A10" s="287" t="s">
        <v>235</v>
      </c>
      <c r="B10" s="288"/>
      <c r="C10" s="288"/>
      <c r="D10" s="288"/>
      <c r="E10" s="288"/>
      <c r="F10" s="288"/>
      <c r="G10" s="288"/>
      <c r="H10" s="288"/>
      <c r="I10" s="288"/>
    </row>
    <row r="11" s="208" customFormat="1" ht="42" customHeight="1" spans="1:9">
      <c r="A11" s="289" t="s">
        <v>236</v>
      </c>
      <c r="B11" s="289"/>
      <c r="C11" s="289"/>
      <c r="D11" s="289"/>
      <c r="E11" s="289"/>
      <c r="F11" s="289"/>
      <c r="G11" s="289"/>
      <c r="H11" s="289"/>
      <c r="I11" s="289"/>
    </row>
    <row r="12" s="208" customFormat="1" ht="20" spans="1:9">
      <c r="A12" s="290" t="s">
        <v>6</v>
      </c>
      <c r="B12" s="290"/>
      <c r="C12" s="290"/>
      <c r="D12" s="290"/>
      <c r="E12" s="290"/>
      <c r="F12" s="290"/>
      <c r="G12" s="290"/>
      <c r="H12" s="290"/>
      <c r="I12" s="290"/>
    </row>
    <row r="13" s="208" customFormat="1" spans="1:9">
      <c r="A13" s="238" t="s">
        <v>237</v>
      </c>
      <c r="B13" s="291" t="s">
        <v>238</v>
      </c>
      <c r="C13" s="291"/>
      <c r="D13" s="291"/>
      <c r="E13" s="291"/>
      <c r="F13" s="291"/>
      <c r="G13" s="291"/>
      <c r="H13" s="291"/>
      <c r="I13" s="291"/>
    </row>
    <row r="14" s="208" customFormat="1" spans="1:9">
      <c r="A14" s="238" t="s">
        <v>239</v>
      </c>
      <c r="B14" s="252" t="s">
        <v>240</v>
      </c>
      <c r="C14" s="252"/>
      <c r="D14" s="252"/>
      <c r="E14" s="252"/>
      <c r="F14" s="252"/>
      <c r="G14" s="252"/>
      <c r="H14" s="252"/>
      <c r="I14" s="252"/>
    </row>
    <row r="15" spans="1:9">
      <c r="A15" s="238" t="s">
        <v>241</v>
      </c>
      <c r="B15" s="291" t="s">
        <v>242</v>
      </c>
      <c r="C15" s="291"/>
      <c r="D15" s="291"/>
      <c r="E15" s="252"/>
      <c r="F15" s="252"/>
      <c r="G15" s="252"/>
      <c r="H15" s="252"/>
      <c r="I15" s="252"/>
    </row>
    <row r="16" spans="1:9">
      <c r="A16" s="238" t="s">
        <v>243</v>
      </c>
      <c r="B16" s="291" t="s">
        <v>244</v>
      </c>
      <c r="C16" s="291"/>
      <c r="D16" s="291"/>
      <c r="E16" s="291"/>
      <c r="F16" s="291"/>
      <c r="G16" s="291"/>
      <c r="H16" s="291"/>
      <c r="I16" s="291"/>
    </row>
    <row r="17" spans="1:9">
      <c r="A17" s="243" t="s">
        <v>245</v>
      </c>
      <c r="B17" s="292" t="s">
        <v>190</v>
      </c>
      <c r="C17" s="292"/>
      <c r="D17" s="292"/>
      <c r="E17" s="292"/>
      <c r="F17" s="292"/>
      <c r="G17" s="292"/>
      <c r="H17" s="292"/>
      <c r="I17" s="292"/>
    </row>
    <row r="18" ht="33" customHeight="1" spans="1:9">
      <c r="A18" s="243" t="s">
        <v>246</v>
      </c>
      <c r="B18" s="252" t="s">
        <v>247</v>
      </c>
      <c r="C18" s="252"/>
      <c r="D18" s="252"/>
      <c r="E18" s="252"/>
      <c r="F18" s="252"/>
      <c r="G18" s="252"/>
      <c r="H18" s="252"/>
      <c r="I18" s="252"/>
    </row>
    <row r="19" ht="36" customHeight="1" spans="1:9">
      <c r="A19" s="243" t="s">
        <v>248</v>
      </c>
      <c r="B19" s="293" t="s">
        <v>249</v>
      </c>
      <c r="C19" s="293"/>
      <c r="D19" s="293"/>
      <c r="E19" s="252"/>
      <c r="F19" s="252"/>
      <c r="G19" s="252"/>
      <c r="H19" s="252"/>
      <c r="I19" s="252"/>
    </row>
    <row r="20" spans="1:9">
      <c r="A20" s="238" t="s">
        <v>250</v>
      </c>
      <c r="B20" s="252" t="s">
        <v>251</v>
      </c>
      <c r="C20" s="252"/>
      <c r="D20" s="252"/>
      <c r="E20" s="252"/>
      <c r="F20" s="252"/>
      <c r="G20" s="252"/>
      <c r="H20" s="252"/>
      <c r="I20" s="252"/>
    </row>
    <row r="21" ht="91" customHeight="1" spans="1:9">
      <c r="A21" s="238" t="s">
        <v>252</v>
      </c>
      <c r="B21" s="252" t="s">
        <v>253</v>
      </c>
      <c r="C21" s="252"/>
      <c r="D21" s="252"/>
      <c r="E21" s="252"/>
      <c r="F21" s="252"/>
      <c r="G21" s="252"/>
      <c r="H21" s="252"/>
      <c r="I21" s="252"/>
    </row>
    <row r="22" spans="1:9">
      <c r="A22" s="238"/>
      <c r="B22" s="252" t="s">
        <v>254</v>
      </c>
      <c r="C22" s="252"/>
      <c r="D22" s="252"/>
      <c r="E22" s="252"/>
      <c r="F22" s="252"/>
      <c r="G22" s="252"/>
      <c r="H22" s="252"/>
      <c r="I22" s="252"/>
    </row>
    <row r="23" spans="1:9">
      <c r="A23" s="238"/>
      <c r="B23" s="252" t="s">
        <v>255</v>
      </c>
      <c r="C23" s="252"/>
      <c r="D23" s="252"/>
      <c r="E23" s="252"/>
      <c r="F23" s="252"/>
      <c r="G23" s="252"/>
      <c r="H23" s="252"/>
      <c r="I23" s="252"/>
    </row>
    <row r="24" spans="1:9">
      <c r="A24" s="238"/>
      <c r="B24" s="252" t="s">
        <v>198</v>
      </c>
      <c r="C24" s="252"/>
      <c r="D24" s="252"/>
      <c r="E24" s="252"/>
      <c r="F24" s="252"/>
      <c r="G24" s="252"/>
      <c r="H24" s="252"/>
      <c r="I24" s="252"/>
    </row>
    <row r="25" spans="1:9">
      <c r="A25" s="238" t="s">
        <v>256</v>
      </c>
      <c r="B25" s="252" t="s">
        <v>257</v>
      </c>
      <c r="C25" s="252"/>
      <c r="D25" s="252"/>
      <c r="E25" s="252"/>
      <c r="F25" s="252"/>
      <c r="G25" s="252"/>
      <c r="H25" s="252"/>
      <c r="I25" s="252"/>
    </row>
    <row r="26" spans="1:9">
      <c r="A26" s="238" t="s">
        <v>258</v>
      </c>
      <c r="B26" s="252" t="s">
        <v>259</v>
      </c>
      <c r="C26" s="252"/>
      <c r="D26" s="252"/>
      <c r="E26" s="252"/>
      <c r="F26" s="252"/>
      <c r="G26" s="252"/>
      <c r="H26" s="252"/>
      <c r="I26" s="252"/>
    </row>
    <row r="27" ht="53" customHeight="1" spans="1:9">
      <c r="A27" s="238" t="s">
        <v>260</v>
      </c>
      <c r="B27" s="252" t="s">
        <v>200</v>
      </c>
      <c r="C27" s="252"/>
      <c r="D27" s="252"/>
      <c r="E27" s="252"/>
      <c r="F27" s="252"/>
      <c r="G27" s="252"/>
      <c r="H27" s="252"/>
      <c r="I27" s="252"/>
    </row>
    <row r="28" spans="1:9">
      <c r="A28" s="238" t="s">
        <v>261</v>
      </c>
      <c r="B28" s="252" t="s">
        <v>262</v>
      </c>
      <c r="C28" s="252"/>
      <c r="D28" s="252"/>
      <c r="E28" s="252"/>
      <c r="F28" s="252"/>
      <c r="G28" s="252"/>
      <c r="H28" s="252"/>
      <c r="I28" s="252"/>
    </row>
    <row r="29" ht="85" customHeight="1" spans="1:9">
      <c r="A29" s="238" t="s">
        <v>263</v>
      </c>
      <c r="B29" s="252" t="s">
        <v>264</v>
      </c>
      <c r="C29" s="252"/>
      <c r="D29" s="252"/>
      <c r="E29" s="252"/>
      <c r="F29" s="252"/>
      <c r="G29" s="252"/>
      <c r="H29" s="252"/>
      <c r="I29" s="252"/>
    </row>
    <row r="30" ht="42" customHeight="1" spans="1:9">
      <c r="A30" s="238" t="s">
        <v>265</v>
      </c>
      <c r="B30" s="252" t="s">
        <v>266</v>
      </c>
      <c r="C30" s="252"/>
      <c r="D30" s="252"/>
      <c r="E30" s="252"/>
      <c r="F30" s="252"/>
      <c r="G30" s="252"/>
      <c r="H30" s="252"/>
      <c r="I30" s="252"/>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A1" sqref="A1"/>
    </sheetView>
  </sheetViews>
  <sheetFormatPr defaultColWidth="9" defaultRowHeight="16.5"/>
  <cols>
    <col min="1" max="1" width="12.9166666666667" customWidth="1"/>
    <col min="2" max="2" width="26.625" style="207" customWidth="1"/>
    <col min="3" max="7" width="11.5833333333333" style="207" customWidth="1"/>
    <col min="8" max="8" width="51.75" style="207" customWidth="1"/>
    <col min="9" max="9" width="4.16666666666667" style="207" customWidth="1"/>
    <col min="10" max="11" width="2.66666666666667" style="207" customWidth="1"/>
    <col min="12" max="12" width="4.16666666666667" style="207" customWidth="1"/>
    <col min="13" max="13" width="5" style="207" customWidth="1"/>
    <col min="14" max="14" width="3.5" style="207" customWidth="1"/>
    <col min="15" max="16350" width="9" style="207"/>
    <col min="16351" max="16384" width="9" style="208"/>
  </cols>
  <sheetData>
    <row r="1" ht="48" customHeight="1" spans="2:8">
      <c r="B1" s="209" t="s">
        <v>267</v>
      </c>
      <c r="C1" s="209"/>
      <c r="D1" s="209"/>
      <c r="E1" s="209"/>
      <c r="F1" s="209"/>
      <c r="G1" s="209"/>
      <c r="H1" s="210"/>
    </row>
    <row r="2" ht="25" spans="1:8">
      <c r="A2" s="256" t="s">
        <v>268</v>
      </c>
      <c r="B2" s="257"/>
      <c r="C2" s="257"/>
      <c r="D2" s="256"/>
      <c r="E2" s="256"/>
      <c r="F2" s="256"/>
      <c r="G2" s="256"/>
      <c r="H2" s="257"/>
    </row>
    <row r="3" ht="26" customHeight="1" spans="1:8">
      <c r="A3" s="213" t="s">
        <v>182</v>
      </c>
      <c r="B3" s="214" t="s">
        <v>269</v>
      </c>
      <c r="C3" s="214" t="s">
        <v>229</v>
      </c>
      <c r="D3" s="214" t="s">
        <v>74</v>
      </c>
      <c r="E3" s="215" t="s">
        <v>75</v>
      </c>
      <c r="F3" s="213" t="s">
        <v>142</v>
      </c>
      <c r="G3" s="213" t="s">
        <v>117</v>
      </c>
      <c r="H3" s="216" t="s">
        <v>78</v>
      </c>
    </row>
    <row r="4" ht="30" customHeight="1" spans="1:8">
      <c r="A4" s="217" t="s">
        <v>270</v>
      </c>
      <c r="B4" s="218" t="s">
        <v>271</v>
      </c>
      <c r="C4" s="219">
        <v>42</v>
      </c>
      <c r="D4" s="219">
        <v>40</v>
      </c>
      <c r="E4" s="219">
        <v>39</v>
      </c>
      <c r="F4" s="219">
        <v>37.5</v>
      </c>
      <c r="G4" s="219">
        <v>36</v>
      </c>
      <c r="H4" s="258" t="s">
        <v>272</v>
      </c>
    </row>
    <row r="5" ht="30" customHeight="1" spans="1:8">
      <c r="A5" s="217"/>
      <c r="B5" s="218" t="s">
        <v>273</v>
      </c>
      <c r="C5" s="219">
        <v>43</v>
      </c>
      <c r="D5" s="219">
        <v>41</v>
      </c>
      <c r="E5" s="219">
        <v>40</v>
      </c>
      <c r="F5" s="219">
        <v>38.5</v>
      </c>
      <c r="G5" s="219">
        <v>37</v>
      </c>
      <c r="H5" s="258"/>
    </row>
    <row r="6" ht="30" customHeight="1" spans="1:11">
      <c r="A6" s="217"/>
      <c r="B6" s="218" t="s">
        <v>274</v>
      </c>
      <c r="C6" s="219">
        <v>44</v>
      </c>
      <c r="D6" s="219">
        <v>42</v>
      </c>
      <c r="E6" s="219">
        <v>41</v>
      </c>
      <c r="F6" s="219">
        <v>39.5</v>
      </c>
      <c r="G6" s="219">
        <v>38</v>
      </c>
      <c r="H6" s="258"/>
      <c r="I6" s="255"/>
      <c r="J6" s="255"/>
      <c r="K6" s="255"/>
    </row>
    <row r="7" ht="2" customHeight="1" spans="1:8">
      <c r="A7" s="221"/>
      <c r="B7" s="222"/>
      <c r="C7" s="259"/>
      <c r="D7" s="259"/>
      <c r="E7" s="259"/>
      <c r="F7" s="259"/>
      <c r="G7" s="259"/>
      <c r="H7" s="260"/>
    </row>
    <row r="8" ht="30" customHeight="1" spans="1:8">
      <c r="A8" s="224" t="s">
        <v>275</v>
      </c>
      <c r="B8" s="218" t="s">
        <v>271</v>
      </c>
      <c r="C8" s="261">
        <v>47</v>
      </c>
      <c r="D8" s="261">
        <v>45</v>
      </c>
      <c r="E8" s="261">
        <v>44</v>
      </c>
      <c r="F8" s="261">
        <v>42.5</v>
      </c>
      <c r="G8" s="261">
        <v>41</v>
      </c>
      <c r="H8" s="258" t="s">
        <v>276</v>
      </c>
    </row>
    <row r="9" ht="30" customHeight="1" spans="1:8">
      <c r="A9" s="224"/>
      <c r="B9" s="218" t="s">
        <v>273</v>
      </c>
      <c r="C9" s="261">
        <v>48</v>
      </c>
      <c r="D9" s="261">
        <v>46</v>
      </c>
      <c r="E9" s="261">
        <v>45</v>
      </c>
      <c r="F9" s="261">
        <v>43.5</v>
      </c>
      <c r="G9" s="261">
        <v>42</v>
      </c>
      <c r="H9" s="258"/>
    </row>
    <row r="10" ht="30" customHeight="1" spans="1:8">
      <c r="A10" s="224"/>
      <c r="B10" s="218" t="s">
        <v>274</v>
      </c>
      <c r="C10" s="261">
        <v>49</v>
      </c>
      <c r="D10" s="261">
        <v>47</v>
      </c>
      <c r="E10" s="261">
        <v>46</v>
      </c>
      <c r="F10" s="261">
        <v>44.5</v>
      </c>
      <c r="G10" s="261">
        <v>43</v>
      </c>
      <c r="H10" s="258"/>
    </row>
    <row r="11" ht="52" customHeight="1" spans="1:16350">
      <c r="A11" s="231" t="s">
        <v>277</v>
      </c>
      <c r="B11" s="232"/>
      <c r="C11" s="232"/>
      <c r="D11" s="232"/>
      <c r="E11" s="232"/>
      <c r="F11" s="232"/>
      <c r="G11" s="232"/>
      <c r="H11" s="232"/>
      <c r="XDV11" s="208"/>
    </row>
    <row r="12" ht="20" spans="1:16350">
      <c r="A12" s="233" t="s">
        <v>6</v>
      </c>
      <c r="B12" s="233"/>
      <c r="C12" s="233"/>
      <c r="D12" s="233"/>
      <c r="E12" s="233"/>
      <c r="F12" s="233"/>
      <c r="G12" s="233"/>
      <c r="H12" s="233"/>
      <c r="XDV12" s="208"/>
    </row>
    <row r="13" spans="1:16350">
      <c r="A13" s="234" t="s">
        <v>237</v>
      </c>
      <c r="B13" s="262" t="s">
        <v>278</v>
      </c>
      <c r="C13" s="262"/>
      <c r="D13" s="262"/>
      <c r="E13" s="262"/>
      <c r="F13" s="262"/>
      <c r="G13" s="262"/>
      <c r="H13" s="263"/>
      <c r="XDV13" s="208"/>
    </row>
    <row r="14" spans="1:16350">
      <c r="A14" s="234" t="s">
        <v>239</v>
      </c>
      <c r="B14" s="264" t="s">
        <v>279</v>
      </c>
      <c r="C14" s="264"/>
      <c r="D14" s="264"/>
      <c r="E14" s="264"/>
      <c r="F14" s="264"/>
      <c r="G14" s="264"/>
      <c r="H14" s="265"/>
      <c r="XDV14" s="208"/>
    </row>
    <row r="15" spans="1:16350">
      <c r="A15" s="234" t="s">
        <v>241</v>
      </c>
      <c r="B15" s="235" t="s">
        <v>280</v>
      </c>
      <c r="C15" s="235"/>
      <c r="D15" s="235"/>
      <c r="E15" s="235"/>
      <c r="F15" s="235"/>
      <c r="G15" s="235"/>
      <c r="H15" s="236"/>
      <c r="XDV15" s="208"/>
    </row>
    <row r="16" spans="1:16350">
      <c r="A16" s="238" t="s">
        <v>281</v>
      </c>
      <c r="B16" s="239" t="s">
        <v>282</v>
      </c>
      <c r="C16" s="239"/>
      <c r="D16" s="239"/>
      <c r="E16" s="239"/>
      <c r="F16" s="239"/>
      <c r="G16" s="239"/>
      <c r="H16" s="240"/>
      <c r="XDV16" s="208"/>
    </row>
    <row r="17" spans="1:16350">
      <c r="A17" s="238" t="s">
        <v>243</v>
      </c>
      <c r="B17" s="235" t="s">
        <v>283</v>
      </c>
      <c r="C17" s="235"/>
      <c r="D17" s="235"/>
      <c r="E17" s="235"/>
      <c r="F17" s="235"/>
      <c r="G17" s="235"/>
      <c r="H17" s="236"/>
      <c r="XDV17" s="208"/>
    </row>
    <row r="18" ht="94" customHeight="1" spans="1:16350">
      <c r="A18" s="243" t="s">
        <v>284</v>
      </c>
      <c r="B18" s="245" t="s">
        <v>285</v>
      </c>
      <c r="C18" s="245"/>
      <c r="D18" s="245"/>
      <c r="E18" s="245"/>
      <c r="F18" s="245"/>
      <c r="G18" s="245"/>
      <c r="H18" s="246"/>
      <c r="XDV18" s="208"/>
    </row>
    <row r="19" spans="1:16350">
      <c r="A19" s="266" t="s">
        <v>286</v>
      </c>
      <c r="B19" s="267" t="s">
        <v>287</v>
      </c>
      <c r="C19" s="268"/>
      <c r="D19" s="268"/>
      <c r="E19" s="268"/>
      <c r="F19" s="268"/>
      <c r="G19" s="268"/>
      <c r="H19" s="269"/>
      <c r="XDV19" s="208"/>
    </row>
    <row r="20" ht="82" customHeight="1" spans="1:16350">
      <c r="A20" s="238" t="s">
        <v>248</v>
      </c>
      <c r="B20" s="237" t="s">
        <v>288</v>
      </c>
      <c r="C20" s="237"/>
      <c r="D20" s="235"/>
      <c r="E20" s="235"/>
      <c r="F20" s="235"/>
      <c r="G20" s="235"/>
      <c r="H20" s="236"/>
      <c r="XDV20" s="208"/>
    </row>
    <row r="21" spans="1:16350">
      <c r="A21" s="234" t="s">
        <v>250</v>
      </c>
      <c r="B21" s="235" t="s">
        <v>289</v>
      </c>
      <c r="C21" s="235"/>
      <c r="D21" s="235"/>
      <c r="E21" s="235"/>
      <c r="F21" s="235"/>
      <c r="G21" s="235"/>
      <c r="H21" s="236"/>
      <c r="XDV21" s="208"/>
    </row>
    <row r="22" spans="1:16350">
      <c r="A22" s="270" t="s">
        <v>290</v>
      </c>
      <c r="B22" s="235" t="s">
        <v>291</v>
      </c>
      <c r="C22" s="235"/>
      <c r="D22" s="235"/>
      <c r="E22" s="235"/>
      <c r="F22" s="235"/>
      <c r="G22" s="235"/>
      <c r="H22" s="236"/>
      <c r="XDV22" s="208"/>
    </row>
    <row r="23" spans="1:16350">
      <c r="A23" s="271"/>
      <c r="B23" s="235" t="s">
        <v>292</v>
      </c>
      <c r="C23" s="235"/>
      <c r="D23" s="235"/>
      <c r="E23" s="235"/>
      <c r="F23" s="235"/>
      <c r="G23" s="235"/>
      <c r="H23" s="236"/>
      <c r="XDV23" s="208"/>
    </row>
    <row r="24" ht="105" customHeight="1" spans="1:16350">
      <c r="A24" s="272"/>
      <c r="B24" s="237" t="s">
        <v>293</v>
      </c>
      <c r="C24" s="235"/>
      <c r="D24" s="235"/>
      <c r="E24" s="235"/>
      <c r="F24" s="235"/>
      <c r="G24" s="235"/>
      <c r="H24" s="236"/>
      <c r="XDV24" s="208"/>
    </row>
    <row r="25" spans="1:16350">
      <c r="A25" s="234" t="s">
        <v>256</v>
      </c>
      <c r="B25" s="235" t="s">
        <v>294</v>
      </c>
      <c r="C25" s="235"/>
      <c r="D25" s="235"/>
      <c r="E25" s="235"/>
      <c r="F25" s="235"/>
      <c r="G25" s="235"/>
      <c r="H25" s="236"/>
      <c r="XDV25" s="208"/>
    </row>
    <row r="26" spans="1:16350">
      <c r="A26" s="234" t="s">
        <v>258</v>
      </c>
      <c r="B26" s="235" t="s">
        <v>295</v>
      </c>
      <c r="C26" s="235"/>
      <c r="D26" s="235"/>
      <c r="E26" s="235"/>
      <c r="F26" s="235"/>
      <c r="G26" s="235"/>
      <c r="H26" s="236"/>
      <c r="XDV26" s="208"/>
    </row>
    <row r="27" spans="1:8">
      <c r="A27" s="234" t="s">
        <v>261</v>
      </c>
      <c r="B27" s="235" t="s">
        <v>296</v>
      </c>
      <c r="C27" s="235"/>
      <c r="D27" s="235"/>
      <c r="E27" s="235"/>
      <c r="F27" s="235"/>
      <c r="G27" s="235"/>
      <c r="H27" s="236"/>
    </row>
    <row r="28" spans="1:8">
      <c r="A28" s="234" t="s">
        <v>263</v>
      </c>
      <c r="B28" s="235" t="s">
        <v>297</v>
      </c>
      <c r="C28" s="235"/>
      <c r="D28" s="235"/>
      <c r="E28" s="235"/>
      <c r="F28" s="235"/>
      <c r="G28" s="235"/>
      <c r="H28" s="236"/>
    </row>
    <row r="29" spans="1:8">
      <c r="A29" s="234" t="s">
        <v>265</v>
      </c>
      <c r="B29" s="235" t="s">
        <v>298</v>
      </c>
      <c r="C29" s="235"/>
      <c r="D29" s="235"/>
      <c r="E29" s="235"/>
      <c r="F29" s="235"/>
      <c r="G29" s="235"/>
      <c r="H29" s="236"/>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43"/>
  <sheetViews>
    <sheetView workbookViewId="0">
      <selection activeCell="G17" sqref="G17"/>
    </sheetView>
  </sheetViews>
  <sheetFormatPr defaultColWidth="9" defaultRowHeight="16.5"/>
  <cols>
    <col min="1" max="1" width="12.9166666666667" customWidth="1"/>
    <col min="2" max="2" width="26.625" style="207" customWidth="1"/>
    <col min="3" max="7" width="11.5833333333333" style="207" customWidth="1"/>
    <col min="8" max="8" width="51.75" style="207" customWidth="1"/>
    <col min="9" max="9" width="5" style="207" customWidth="1"/>
    <col min="10" max="11" width="2.66666666666667" style="207" customWidth="1"/>
    <col min="12" max="12" width="4.16666666666667" style="207" customWidth="1"/>
    <col min="13" max="13" width="5" style="207" customWidth="1"/>
    <col min="14" max="14" width="3.5" style="207" customWidth="1"/>
    <col min="15" max="16350" width="9" style="207"/>
    <col min="16351" max="16384" width="9" style="208"/>
  </cols>
  <sheetData>
    <row r="1" ht="48" customHeight="1" spans="2:8">
      <c r="B1" s="209" t="s">
        <v>299</v>
      </c>
      <c r="C1" s="209"/>
      <c r="D1" s="209"/>
      <c r="E1" s="209"/>
      <c r="F1" s="209"/>
      <c r="G1" s="209"/>
      <c r="H1" s="210"/>
    </row>
    <row r="2" ht="22.5" spans="1:8">
      <c r="A2" s="211" t="s">
        <v>300</v>
      </c>
      <c r="B2" s="212"/>
      <c r="C2" s="212"/>
      <c r="D2" s="211"/>
      <c r="E2" s="211"/>
      <c r="F2" s="211"/>
      <c r="G2" s="211"/>
      <c r="H2" s="212"/>
    </row>
    <row r="3" ht="26" customHeight="1" spans="1:8">
      <c r="A3" s="213" t="s">
        <v>182</v>
      </c>
      <c r="B3" s="214" t="s">
        <v>269</v>
      </c>
      <c r="C3" s="214" t="s">
        <v>301</v>
      </c>
      <c r="D3" s="214" t="s">
        <v>74</v>
      </c>
      <c r="E3" s="215" t="s">
        <v>75</v>
      </c>
      <c r="F3" s="213" t="s">
        <v>142</v>
      </c>
      <c r="G3" s="213" t="s">
        <v>117</v>
      </c>
      <c r="H3" s="216" t="s">
        <v>78</v>
      </c>
    </row>
    <row r="4" ht="28" customHeight="1" spans="1:8">
      <c r="A4" s="217" t="s">
        <v>302</v>
      </c>
      <c r="B4" s="218" t="s">
        <v>271</v>
      </c>
      <c r="C4" s="219">
        <v>51</v>
      </c>
      <c r="D4" s="219">
        <v>47</v>
      </c>
      <c r="E4" s="219">
        <v>45</v>
      </c>
      <c r="F4" s="219">
        <v>43.5</v>
      </c>
      <c r="G4" s="219">
        <v>40</v>
      </c>
      <c r="H4" s="220" t="s">
        <v>303</v>
      </c>
    </row>
    <row r="5" ht="28" customHeight="1" spans="1:8">
      <c r="A5" s="217"/>
      <c r="B5" s="218" t="s">
        <v>273</v>
      </c>
      <c r="C5" s="219">
        <v>52</v>
      </c>
      <c r="D5" s="219">
        <v>48</v>
      </c>
      <c r="E5" s="219">
        <v>46</v>
      </c>
      <c r="F5" s="219">
        <v>44.5</v>
      </c>
      <c r="G5" s="219">
        <v>41</v>
      </c>
      <c r="H5" s="220"/>
    </row>
    <row r="6" ht="28" customHeight="1" spans="1:11">
      <c r="A6" s="217"/>
      <c r="B6" s="218" t="s">
        <v>274</v>
      </c>
      <c r="C6" s="219">
        <v>53</v>
      </c>
      <c r="D6" s="219">
        <v>49</v>
      </c>
      <c r="E6" s="219">
        <v>47</v>
      </c>
      <c r="F6" s="219">
        <v>45.5</v>
      </c>
      <c r="G6" s="219">
        <v>42</v>
      </c>
      <c r="H6" s="220"/>
      <c r="I6" s="255"/>
      <c r="J6" s="255"/>
      <c r="K6" s="255"/>
    </row>
    <row r="7" ht="2" customHeight="1" spans="1:8">
      <c r="A7" s="221"/>
      <c r="B7" s="222"/>
      <c r="C7" s="223"/>
      <c r="D7" s="223"/>
      <c r="E7" s="223"/>
      <c r="F7" s="223"/>
      <c r="G7" s="223"/>
      <c r="H7" s="222"/>
    </row>
    <row r="8" ht="28" customHeight="1" spans="1:8">
      <c r="A8" s="224" t="s">
        <v>304</v>
      </c>
      <c r="B8" s="218" t="s">
        <v>271</v>
      </c>
      <c r="C8" s="219">
        <v>52</v>
      </c>
      <c r="D8" s="219">
        <v>48</v>
      </c>
      <c r="E8" s="219">
        <v>46</v>
      </c>
      <c r="F8" s="219">
        <v>44.5</v>
      </c>
      <c r="G8" s="219">
        <v>41</v>
      </c>
      <c r="H8" s="220" t="s">
        <v>305</v>
      </c>
    </row>
    <row r="9" ht="28" customHeight="1" spans="1:8">
      <c r="A9" s="224"/>
      <c r="B9" s="218" t="s">
        <v>273</v>
      </c>
      <c r="C9" s="219">
        <v>53</v>
      </c>
      <c r="D9" s="219">
        <v>49</v>
      </c>
      <c r="E9" s="219">
        <v>47</v>
      </c>
      <c r="F9" s="219">
        <v>45.5</v>
      </c>
      <c r="G9" s="219">
        <v>42</v>
      </c>
      <c r="H9" s="220"/>
    </row>
    <row r="10" ht="28" customHeight="1" spans="1:8">
      <c r="A10" s="224"/>
      <c r="B10" s="218" t="s">
        <v>274</v>
      </c>
      <c r="C10" s="219">
        <v>54</v>
      </c>
      <c r="D10" s="219">
        <v>50</v>
      </c>
      <c r="E10" s="219">
        <v>48</v>
      </c>
      <c r="F10" s="219">
        <v>46.5</v>
      </c>
      <c r="G10" s="219">
        <v>43</v>
      </c>
      <c r="H10" s="220"/>
    </row>
    <row r="11" ht="2" customHeight="1" spans="1:8">
      <c r="A11" s="42"/>
      <c r="B11" s="44"/>
      <c r="C11" s="223"/>
      <c r="D11" s="223"/>
      <c r="E11" s="223"/>
      <c r="F11" s="223"/>
      <c r="G11" s="223"/>
      <c r="H11" s="225"/>
    </row>
    <row r="12" ht="28" customHeight="1" spans="1:8">
      <c r="A12" s="224" t="s">
        <v>306</v>
      </c>
      <c r="B12" s="218" t="s">
        <v>271</v>
      </c>
      <c r="C12" s="219">
        <v>53</v>
      </c>
      <c r="D12" s="219">
        <v>49</v>
      </c>
      <c r="E12" s="219">
        <v>47</v>
      </c>
      <c r="F12" s="219">
        <v>45.5</v>
      </c>
      <c r="G12" s="219">
        <v>42</v>
      </c>
      <c r="H12" s="220" t="s">
        <v>307</v>
      </c>
    </row>
    <row r="13" ht="28" customHeight="1" spans="1:8">
      <c r="A13" s="224"/>
      <c r="B13" s="218" t="s">
        <v>273</v>
      </c>
      <c r="C13" s="219">
        <v>54</v>
      </c>
      <c r="D13" s="219">
        <v>50</v>
      </c>
      <c r="E13" s="219">
        <v>48</v>
      </c>
      <c r="F13" s="219">
        <v>46.5</v>
      </c>
      <c r="G13" s="219">
        <v>43</v>
      </c>
      <c r="H13" s="220"/>
    </row>
    <row r="14" ht="28" customHeight="1" spans="1:8">
      <c r="A14" s="224"/>
      <c r="B14" s="218" t="s">
        <v>274</v>
      </c>
      <c r="C14" s="219">
        <v>55</v>
      </c>
      <c r="D14" s="219">
        <v>51</v>
      </c>
      <c r="E14" s="219">
        <v>49</v>
      </c>
      <c r="F14" s="219">
        <v>47.5</v>
      </c>
      <c r="G14" s="219">
        <v>44</v>
      </c>
      <c r="H14" s="220"/>
    </row>
    <row r="15" ht="2" customHeight="1" spans="1:8">
      <c r="A15" s="221"/>
      <c r="B15" s="222"/>
      <c r="C15" s="223"/>
      <c r="D15" s="223"/>
      <c r="E15" s="223"/>
      <c r="F15" s="223"/>
      <c r="G15" s="223"/>
      <c r="H15" s="226"/>
    </row>
    <row r="16" ht="28" customHeight="1" spans="1:8">
      <c r="A16" s="224" t="s">
        <v>308</v>
      </c>
      <c r="B16" s="218" t="s">
        <v>271</v>
      </c>
      <c r="C16" s="219">
        <v>52</v>
      </c>
      <c r="D16" s="219">
        <v>48</v>
      </c>
      <c r="E16" s="219">
        <v>46</v>
      </c>
      <c r="F16" s="219">
        <v>44.5</v>
      </c>
      <c r="G16" s="219">
        <v>41</v>
      </c>
      <c r="H16" s="227" t="s">
        <v>309</v>
      </c>
    </row>
    <row r="17" ht="28" customHeight="1" spans="1:8">
      <c r="A17" s="224"/>
      <c r="B17" s="218" t="s">
        <v>273</v>
      </c>
      <c r="C17" s="219">
        <v>53</v>
      </c>
      <c r="D17" s="219">
        <v>49</v>
      </c>
      <c r="E17" s="219">
        <v>47</v>
      </c>
      <c r="F17" s="219">
        <v>45.5</v>
      </c>
      <c r="G17" s="219">
        <v>42</v>
      </c>
      <c r="H17" s="227"/>
    </row>
    <row r="18" ht="28" customHeight="1" spans="1:8">
      <c r="A18" s="224"/>
      <c r="B18" s="218" t="s">
        <v>274</v>
      </c>
      <c r="C18" s="219">
        <v>54</v>
      </c>
      <c r="D18" s="219">
        <v>50</v>
      </c>
      <c r="E18" s="219">
        <v>48</v>
      </c>
      <c r="F18" s="219">
        <v>46.5</v>
      </c>
      <c r="G18" s="219">
        <v>43</v>
      </c>
      <c r="H18" s="227"/>
    </row>
    <row r="19" ht="33" customHeight="1" spans="1:8">
      <c r="A19" s="228" t="s">
        <v>236</v>
      </c>
      <c r="B19" s="229"/>
      <c r="C19" s="229"/>
      <c r="D19" s="229"/>
      <c r="E19" s="229"/>
      <c r="F19" s="229"/>
      <c r="G19" s="229"/>
      <c r="H19" s="230"/>
    </row>
    <row r="20" ht="52" customHeight="1" spans="1:16350">
      <c r="A20" s="231" t="s">
        <v>310</v>
      </c>
      <c r="B20" s="232"/>
      <c r="C20" s="232"/>
      <c r="D20" s="232"/>
      <c r="E20" s="232"/>
      <c r="F20" s="232"/>
      <c r="G20" s="232"/>
      <c r="H20" s="232"/>
      <c r="XDV20" s="208"/>
    </row>
    <row r="21" ht="20" spans="1:16350">
      <c r="A21" s="233" t="s">
        <v>6</v>
      </c>
      <c r="B21" s="233"/>
      <c r="C21" s="233"/>
      <c r="D21" s="233"/>
      <c r="E21" s="233"/>
      <c r="F21" s="233"/>
      <c r="G21" s="233"/>
      <c r="H21" s="233"/>
      <c r="XDV21" s="208"/>
    </row>
    <row r="22" spans="1:16350">
      <c r="A22" s="234" t="s">
        <v>237</v>
      </c>
      <c r="B22" s="235" t="s">
        <v>311</v>
      </c>
      <c r="C22" s="235"/>
      <c r="D22" s="235"/>
      <c r="E22" s="235"/>
      <c r="F22" s="235"/>
      <c r="G22" s="235"/>
      <c r="H22" s="236"/>
      <c r="XDV22" s="208"/>
    </row>
    <row r="23" ht="35" customHeight="1" spans="1:16350">
      <c r="A23" s="234" t="s">
        <v>239</v>
      </c>
      <c r="B23" s="237" t="s">
        <v>312</v>
      </c>
      <c r="C23" s="235"/>
      <c r="D23" s="235"/>
      <c r="E23" s="235"/>
      <c r="F23" s="235"/>
      <c r="G23" s="235"/>
      <c r="H23" s="236"/>
      <c r="XDV23" s="208"/>
    </row>
    <row r="24" spans="1:16350">
      <c r="A24" s="234" t="s">
        <v>241</v>
      </c>
      <c r="B24" s="235" t="s">
        <v>313</v>
      </c>
      <c r="C24" s="235"/>
      <c r="D24" s="235"/>
      <c r="E24" s="235"/>
      <c r="F24" s="235"/>
      <c r="G24" s="235"/>
      <c r="H24" s="236"/>
      <c r="XDV24" s="208"/>
    </row>
    <row r="25" spans="1:16350">
      <c r="A25" s="238" t="s">
        <v>281</v>
      </c>
      <c r="B25" s="239" t="s">
        <v>314</v>
      </c>
      <c r="C25" s="239"/>
      <c r="D25" s="239"/>
      <c r="E25" s="239"/>
      <c r="F25" s="239"/>
      <c r="G25" s="239"/>
      <c r="H25" s="240"/>
      <c r="XDV25" s="208"/>
    </row>
    <row r="26" spans="1:16350">
      <c r="A26" s="238" t="s">
        <v>243</v>
      </c>
      <c r="B26" s="235" t="s">
        <v>315</v>
      </c>
      <c r="C26" s="235"/>
      <c r="D26" s="235"/>
      <c r="E26" s="235"/>
      <c r="F26" s="235"/>
      <c r="G26" s="235"/>
      <c r="H26" s="236"/>
      <c r="XDV26" s="208"/>
    </row>
    <row r="27" spans="1:16350">
      <c r="A27" s="238" t="s">
        <v>245</v>
      </c>
      <c r="B27" s="241" t="s">
        <v>190</v>
      </c>
      <c r="C27" s="241"/>
      <c r="D27" s="241"/>
      <c r="E27" s="241"/>
      <c r="F27" s="241"/>
      <c r="G27" s="241"/>
      <c r="H27" s="242"/>
      <c r="XDV27" s="208"/>
    </row>
    <row r="28" ht="34" customHeight="1" spans="1:16350">
      <c r="A28" s="243" t="s">
        <v>284</v>
      </c>
      <c r="B28" s="244" t="s">
        <v>316</v>
      </c>
      <c r="C28" s="245"/>
      <c r="D28" s="245"/>
      <c r="E28" s="245"/>
      <c r="F28" s="245"/>
      <c r="G28" s="245"/>
      <c r="H28" s="246"/>
      <c r="XDV28" s="208"/>
    </row>
    <row r="29" spans="1:16350">
      <c r="A29" s="238" t="s">
        <v>317</v>
      </c>
      <c r="B29" s="239" t="s">
        <v>318</v>
      </c>
      <c r="C29" s="239"/>
      <c r="D29" s="239"/>
      <c r="E29" s="239"/>
      <c r="F29" s="239"/>
      <c r="G29" s="239"/>
      <c r="H29" s="240"/>
      <c r="XDV29" s="208"/>
    </row>
    <row r="30" spans="1:16350">
      <c r="A30" s="238" t="s">
        <v>246</v>
      </c>
      <c r="B30" s="235" t="s">
        <v>319</v>
      </c>
      <c r="C30" s="235"/>
      <c r="D30" s="235"/>
      <c r="E30" s="235"/>
      <c r="F30" s="235"/>
      <c r="G30" s="235"/>
      <c r="H30" s="236"/>
      <c r="XDV30" s="208"/>
    </row>
    <row r="31" spans="1:16350">
      <c r="A31" s="238" t="s">
        <v>320</v>
      </c>
      <c r="B31" s="235" t="s">
        <v>321</v>
      </c>
      <c r="C31" s="235"/>
      <c r="D31" s="235"/>
      <c r="E31" s="235"/>
      <c r="F31" s="235"/>
      <c r="G31" s="235"/>
      <c r="H31" s="236"/>
      <c r="XDV31" s="208"/>
    </row>
    <row r="32" ht="33" customHeight="1" spans="1:16350">
      <c r="A32" s="238" t="s">
        <v>248</v>
      </c>
      <c r="B32" s="237" t="s">
        <v>322</v>
      </c>
      <c r="C32" s="237"/>
      <c r="D32" s="235"/>
      <c r="E32" s="235"/>
      <c r="F32" s="235"/>
      <c r="G32" s="235"/>
      <c r="H32" s="236"/>
      <c r="XDV32" s="208"/>
    </row>
    <row r="33" spans="1:16350">
      <c r="A33" s="234" t="s">
        <v>250</v>
      </c>
      <c r="B33" s="235" t="s">
        <v>251</v>
      </c>
      <c r="C33" s="235"/>
      <c r="D33" s="235"/>
      <c r="E33" s="235"/>
      <c r="F33" s="235"/>
      <c r="G33" s="235"/>
      <c r="H33" s="236"/>
      <c r="XDV33" s="208"/>
    </row>
    <row r="34" ht="86" customHeight="1" spans="1:16350">
      <c r="A34" s="247" t="s">
        <v>252</v>
      </c>
      <c r="B34" s="248" t="s">
        <v>323</v>
      </c>
      <c r="C34" s="249"/>
      <c r="D34" s="249"/>
      <c r="E34" s="249"/>
      <c r="F34" s="249"/>
      <c r="G34" s="249"/>
      <c r="H34" s="250"/>
      <c r="XDV34" s="208"/>
    </row>
    <row r="35" spans="1:16350">
      <c r="A35" s="251"/>
      <c r="B35" s="252" t="s">
        <v>254</v>
      </c>
      <c r="C35" s="253"/>
      <c r="D35" s="253"/>
      <c r="E35" s="253"/>
      <c r="F35" s="253"/>
      <c r="G35" s="253"/>
      <c r="H35" s="253"/>
      <c r="XDV35" s="208"/>
    </row>
    <row r="36" spans="1:16350">
      <c r="A36" s="251"/>
      <c r="B36" s="253" t="s">
        <v>255</v>
      </c>
      <c r="C36" s="253"/>
      <c r="D36" s="253"/>
      <c r="E36" s="253"/>
      <c r="F36" s="253"/>
      <c r="G36" s="253"/>
      <c r="H36" s="253"/>
      <c r="XDV36" s="208"/>
    </row>
    <row r="37" spans="1:16350">
      <c r="A37" s="254"/>
      <c r="B37" s="253" t="s">
        <v>324</v>
      </c>
      <c r="C37" s="253"/>
      <c r="D37" s="253"/>
      <c r="E37" s="253"/>
      <c r="F37" s="253"/>
      <c r="G37" s="253"/>
      <c r="H37" s="253"/>
      <c r="XDV37" s="208"/>
    </row>
    <row r="38" spans="1:16350">
      <c r="A38" s="234" t="s">
        <v>256</v>
      </c>
      <c r="B38" s="235" t="s">
        <v>294</v>
      </c>
      <c r="C38" s="235"/>
      <c r="D38" s="235"/>
      <c r="E38" s="235"/>
      <c r="F38" s="235"/>
      <c r="G38" s="235"/>
      <c r="H38" s="236"/>
      <c r="XDV38" s="208"/>
    </row>
    <row r="39" spans="1:16350">
      <c r="A39" s="234" t="s">
        <v>258</v>
      </c>
      <c r="B39" s="235" t="s">
        <v>295</v>
      </c>
      <c r="C39" s="235"/>
      <c r="D39" s="235"/>
      <c r="E39" s="235"/>
      <c r="F39" s="235"/>
      <c r="G39" s="235"/>
      <c r="H39" s="236"/>
      <c r="XDV39" s="208"/>
    </row>
    <row r="40" spans="1:8">
      <c r="A40" s="234" t="s">
        <v>260</v>
      </c>
      <c r="B40" s="235" t="s">
        <v>325</v>
      </c>
      <c r="C40" s="235"/>
      <c r="D40" s="235"/>
      <c r="E40" s="235"/>
      <c r="F40" s="235"/>
      <c r="G40" s="235"/>
      <c r="H40" s="236"/>
    </row>
    <row r="41" spans="1:8">
      <c r="A41" s="234" t="s">
        <v>261</v>
      </c>
      <c r="B41" s="235" t="s">
        <v>296</v>
      </c>
      <c r="C41" s="235"/>
      <c r="D41" s="235"/>
      <c r="E41" s="235"/>
      <c r="F41" s="235"/>
      <c r="G41" s="235"/>
      <c r="H41" s="236"/>
    </row>
    <row r="42" spans="1:8">
      <c r="A42" s="234" t="s">
        <v>263</v>
      </c>
      <c r="B42" s="235" t="s">
        <v>326</v>
      </c>
      <c r="C42" s="235"/>
      <c r="D42" s="235"/>
      <c r="E42" s="235"/>
      <c r="F42" s="235"/>
      <c r="G42" s="235"/>
      <c r="H42" s="236"/>
    </row>
    <row r="43" spans="1:8">
      <c r="A43" s="234" t="s">
        <v>265</v>
      </c>
      <c r="B43" s="235" t="s">
        <v>298</v>
      </c>
      <c r="C43" s="235"/>
      <c r="D43" s="235"/>
      <c r="E43" s="235"/>
      <c r="F43" s="235"/>
      <c r="G43" s="235"/>
      <c r="H43" s="236"/>
    </row>
  </sheetData>
  <mergeCells count="36">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B43:H43"/>
    <mergeCell ref="A4:A6"/>
    <mergeCell ref="A8:A10"/>
    <mergeCell ref="A12:A14"/>
    <mergeCell ref="A16:A18"/>
    <mergeCell ref="A34:A37"/>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7</vt:i4>
      </vt:variant>
    </vt:vector>
  </HeadingPairs>
  <TitlesOfParts>
    <vt:vector size="17"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美国海派包税美森集运</vt:lpstr>
      <vt:lpstr>美国海派特货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09T11:5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8A7468D4CD494C4AA5BD5534BE7F7254_13</vt:lpwstr>
  </property>
</Properties>
</file>